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ы"/>
      <sheetName val="гарантии"/>
      <sheetName val="PBC"/>
      <sheetName val="BILL"/>
      <sheetName val="t12_1"/>
      <sheetName val="IAS 29"/>
      <sheetName val="Sheet1"/>
      <sheetName val="Реквизиты"/>
      <sheetName val="Баланс"/>
      <sheetName val="15 acc-s brkdn &amp; C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HAN"/>
      <sheetName val="2409_10"/>
      <sheetName val="2410_10"/>
      <sheetName val="2410_10 xRAI"/>
      <sheetName val="2410_ K1 (2)"/>
      <sheetName val="CBP +_K1 (2)"/>
      <sheetName val="SALSA 4F_ K1  (2)"/>
      <sheetName val="TIRAMISU"/>
      <sheetName val="PROCESSATO"/>
      <sheetName val="FABB_ K1"/>
      <sheetName val="Invest Wolf"/>
      <sheetName val="2411_10"/>
      <sheetName val="2430_10"/>
      <sheetName val="2458_10"/>
      <sheetName val="2462_10"/>
      <sheetName val="Mellin x 6 IPO 4H"/>
      <sheetName val="Mellin x 6 IPO 8H"/>
      <sheetName val="2465_10"/>
      <sheetName val="2476_60"/>
      <sheetName val="2510_10"/>
      <sheetName val="2512_10"/>
      <sheetName val="2530_10"/>
      <sheetName val="2580_10"/>
      <sheetName val="Foglio1"/>
      <sheetName val="Foglio1 (2)"/>
      <sheetName val="FILONE MOZZARELLA K2"/>
      <sheetName val="FILONE MOZZARELLA K1,2 UK"/>
      <sheetName val="FILONE MOZZARELLA K4"/>
      <sheetName val="RAPE"/>
      <sheetName val="CUBETTATO"/>
      <sheetName val="TRASPORTI"/>
      <sheetName val="LABCHIM"/>
      <sheetName val="CAPIREP"/>
      <sheetName val="PROGRES"/>
      <sheetName val="2410_10_xRAI"/>
      <sheetName val="2410__K1_(2)"/>
      <sheetName val="CBP_+_K1_(2)"/>
      <sheetName val="SALSA_4F__K1__(2)"/>
      <sheetName val="FABB__K1"/>
      <sheetName val="Invest_Wolf"/>
      <sheetName val="Mellin_x_6_IPO_4H"/>
      <sheetName val="Mellin_x_6_IPO_8H"/>
      <sheetName val="Foglio1_(2)"/>
      <sheetName val="FILONE_MOZZARELLA_K2"/>
      <sheetName val="FILONE_MOZZARELLA_K1,2_UK"/>
      <sheetName val="FILONE_MOZZARELLA_K4"/>
      <sheetName val="2410_10_xRAI1"/>
      <sheetName val="2410__K1_(2)1"/>
      <sheetName val="CBP_+_K1_(2)1"/>
      <sheetName val="SALSA_4F__K1__(2)1"/>
      <sheetName val="FABB__K11"/>
      <sheetName val="Invest_Wolf1"/>
      <sheetName val="Mellin_x_6_IPO_4H1"/>
      <sheetName val="Mellin_x_6_IPO_8H1"/>
      <sheetName val="Foglio1_(2)1"/>
      <sheetName val="FILONE_MOZZARELLA_K21"/>
      <sheetName val="FILONE_MOZZARELLA_K1,2_UK1"/>
      <sheetName val="FILONE_MOZZARELLA_K41"/>
      <sheetName val="Liste"/>
      <sheetName val="MENU"/>
    </sheetNames>
    <sheetDataSet>
      <sheetData sheetId="0">
        <row r="2">
          <cell r="B2" t="str">
            <v xml:space="preserve"> Stabilimento di</v>
          </cell>
          <cell r="H2" t="str">
            <v>SCHEDA RILEVAZIONE TEMPI</v>
          </cell>
          <cell r="O2" t="str">
            <v xml:space="preserve"> Data :</v>
          </cell>
        </row>
        <row r="3">
          <cell r="B3" t="str">
            <v xml:space="preserve"> CERTOSA </v>
          </cell>
          <cell r="D3">
            <v>220</v>
          </cell>
          <cell r="F3" t="str">
            <v>Reparto :</v>
          </cell>
          <cell r="G3" t="str">
            <v>FUSI</v>
          </cell>
          <cell r="H3">
            <v>210</v>
          </cell>
          <cell r="I3" t="str">
            <v>PREPARAZIONE IMPASTI E FUSIONE</v>
          </cell>
          <cell r="O3" t="str">
            <v xml:space="preserve"> Gennaio 2004</v>
          </cell>
        </row>
        <row r="4">
          <cell r="B4" t="str">
            <v xml:space="preserve"> PRODUZIONE :</v>
          </cell>
          <cell r="D4" t="str">
            <v xml:space="preserve">CREMA BEL PAESE  NORMALE + BIANCO + CREMOZOLA </v>
          </cell>
        </row>
        <row r="5">
          <cell r="D5" t="str">
            <v>+ FILANTE + FILANTE x PIZZA + IDEA PIZZA + FORMAGGIO PER PIZZA</v>
          </cell>
        </row>
        <row r="6">
          <cell r="F6" t="str">
            <v>Persone</v>
          </cell>
          <cell r="G6" t="str">
            <v>Tempo impiegato</v>
          </cell>
          <cell r="J6" t="str">
            <v>Quantità</v>
          </cell>
          <cell r="L6" t="str">
            <v>Tempo</v>
          </cell>
          <cell r="M6" t="str">
            <v>Prodotti destinatari</v>
          </cell>
        </row>
        <row r="7">
          <cell r="D7" t="str">
            <v>OPERAZIONI</v>
          </cell>
          <cell r="F7" t="str">
            <v>occupate</v>
          </cell>
          <cell r="G7" t="str">
            <v>Ore</v>
          </cell>
          <cell r="H7" t="str">
            <v>Ore</v>
          </cell>
          <cell r="I7" t="str">
            <v>Totale</v>
          </cell>
          <cell r="L7" t="str">
            <v>in ore</v>
          </cell>
          <cell r="M7" t="str">
            <v>C.B.P.</v>
          </cell>
          <cell r="N7" t="str">
            <v>C.B.P +.</v>
          </cell>
          <cell r="P7" t="str">
            <v>Filante</v>
          </cell>
        </row>
        <row r="8">
          <cell r="F8" t="str">
            <v>Posizioni</v>
          </cell>
          <cell r="G8" t="str">
            <v>squadra</v>
          </cell>
          <cell r="H8" t="str">
            <v>squadra</v>
          </cell>
          <cell r="I8" t="str">
            <v>ore ind</v>
          </cell>
          <cell r="J8" t="str">
            <v>Kg</v>
          </cell>
          <cell r="K8" t="str">
            <v>Kg</v>
          </cell>
          <cell r="L8" t="str">
            <v>riferito a</v>
          </cell>
          <cell r="M8" t="str">
            <v>Normale</v>
          </cell>
          <cell r="N8" t="str">
            <v>Dolc. Crem.</v>
          </cell>
          <cell r="O8" t="str">
            <v>K 1</v>
          </cell>
          <cell r="P8" t="str">
            <v>Idea Pizza</v>
          </cell>
        </row>
        <row r="9">
          <cell r="F9" t="str">
            <v>occupate</v>
          </cell>
          <cell r="G9" t="str">
            <v>in '</v>
          </cell>
          <cell r="H9" t="str">
            <v>decimali</v>
          </cell>
          <cell r="I9" t="str">
            <v>decimali</v>
          </cell>
          <cell r="J9" t="str">
            <v>settimana</v>
          </cell>
          <cell r="K9" t="str">
            <v>giorno</v>
          </cell>
          <cell r="L9" t="str">
            <v>100 Kg</v>
          </cell>
          <cell r="N9" t="str">
            <v xml:space="preserve">4 F-Proc.-Tir. </v>
          </cell>
          <cell r="P9" t="str">
            <v>Rapè - Mozz.</v>
          </cell>
        </row>
        <row r="11">
          <cell r="G11" t="str">
            <v xml:space="preserve"> x C.B.P. Normale</v>
          </cell>
          <cell r="J11" t="str">
            <v xml:space="preserve"> x C.B.P. +  e  Dolcelatte Cremoso</v>
          </cell>
          <cell r="M11" t="str">
            <v xml:space="preserve">  x Filante + Idea Pizza + Filante Rapè</v>
          </cell>
        </row>
        <row r="12">
          <cell r="C12" t="str">
            <v xml:space="preserve"> Determinazione gg./anno lavorati</v>
          </cell>
          <cell r="G12" t="str">
            <v>gg/sett.</v>
          </cell>
          <cell r="H12" t="str">
            <v>sett/anno</v>
          </cell>
          <cell r="I12" t="str">
            <v>gg/anno</v>
          </cell>
          <cell r="J12" t="str">
            <v>gg/sett.</v>
          </cell>
          <cell r="K12" t="str">
            <v>sett/anno</v>
          </cell>
          <cell r="L12" t="str">
            <v>gg/anno</v>
          </cell>
          <cell r="M12" t="str">
            <v>gg/sett.</v>
          </cell>
          <cell r="N12" t="str">
            <v>sett/anno</v>
          </cell>
          <cell r="O12" t="str">
            <v>gg/anno</v>
          </cell>
        </row>
        <row r="15">
          <cell r="G15">
            <v>5</v>
          </cell>
          <cell r="H15">
            <v>50</v>
          </cell>
          <cell r="I15">
            <v>250</v>
          </cell>
          <cell r="J15">
            <v>5</v>
          </cell>
          <cell r="K15">
            <v>50</v>
          </cell>
          <cell r="L15">
            <v>250</v>
          </cell>
          <cell r="M15">
            <v>5</v>
          </cell>
          <cell r="N15">
            <v>50</v>
          </cell>
          <cell r="O15">
            <v>250</v>
          </cell>
        </row>
        <row r="16">
          <cell r="B16" t="str">
            <v>A</v>
          </cell>
          <cell r="C16" t="str">
            <v xml:space="preserve"> OPERAZIONI PRELIMINARI</v>
          </cell>
        </row>
        <row r="17">
          <cell r="M17" t="str">
            <v xml:space="preserve">Tempo in ore riferito a 100/kg </v>
          </cell>
        </row>
        <row r="18">
          <cell r="B18">
            <v>1</v>
          </cell>
          <cell r="C18" t="str">
            <v xml:space="preserve"> Rifornimento materie prime a reparto :</v>
          </cell>
        </row>
        <row r="19">
          <cell r="C19" t="str">
            <v xml:space="preserve"> - Scarico camions, pesatura palbox e stoccaggio in cella</v>
          </cell>
        </row>
        <row r="20">
          <cell r="C20" t="str">
            <v xml:space="preserve"> - Prelievo campioni x analisi, controllo</v>
          </cell>
        </row>
        <row r="21">
          <cell r="C21" t="str">
            <v xml:space="preserve">   rimanenze celle dinamica e formaggi</v>
          </cell>
          <cell r="F21">
            <v>2</v>
          </cell>
          <cell r="G21">
            <v>8</v>
          </cell>
          <cell r="H21">
            <v>16</v>
          </cell>
          <cell r="I21">
            <v>16</v>
          </cell>
          <cell r="K21">
            <v>59868</v>
          </cell>
          <cell r="L21">
            <v>2.6725462684572727E-2</v>
          </cell>
          <cell r="M21">
            <v>2.6725462684572727E-2</v>
          </cell>
          <cell r="N21">
            <v>2.6725462684572727E-2</v>
          </cell>
          <cell r="O21">
            <v>2.6725462684572727E-2</v>
          </cell>
          <cell r="P21">
            <v>2.6725462684572727E-2</v>
          </cell>
        </row>
        <row r="22">
          <cell r="B22">
            <v>2</v>
          </cell>
          <cell r="C22" t="str">
            <v xml:space="preserve"> Trasporto materie prime a reparto</v>
          </cell>
          <cell r="F22">
            <v>2</v>
          </cell>
          <cell r="G22">
            <v>8</v>
          </cell>
          <cell r="H22">
            <v>8</v>
          </cell>
          <cell r="I22">
            <v>16</v>
          </cell>
          <cell r="K22">
            <v>59868</v>
          </cell>
          <cell r="L22">
            <v>2.6725462684572727E-2</v>
          </cell>
          <cell r="M22">
            <v>2.6725462684572727E-2</v>
          </cell>
          <cell r="N22">
            <v>2.6725462684572727E-2</v>
          </cell>
          <cell r="O22">
            <v>2.6725462684572727E-2</v>
          </cell>
          <cell r="P22">
            <v>2.6725462684572727E-2</v>
          </cell>
        </row>
        <row r="23">
          <cell r="B23">
            <v>3</v>
          </cell>
          <cell r="C23" t="str">
            <v xml:space="preserve"> Lavaggio palbox m.p. + travaso da cartonbox altri</v>
          </cell>
          <cell r="F23">
            <v>2</v>
          </cell>
          <cell r="G23">
            <v>8</v>
          </cell>
          <cell r="H23">
            <v>8</v>
          </cell>
          <cell r="I23">
            <v>16</v>
          </cell>
          <cell r="K23">
            <v>59868</v>
          </cell>
          <cell r="L23">
            <v>2.6725462684572727E-2</v>
          </cell>
          <cell r="M23">
            <v>2.6725462684572727E-2</v>
          </cell>
          <cell r="N23">
            <v>2.6725462684572727E-2</v>
          </cell>
          <cell r="O23">
            <v>2.6725462684572727E-2</v>
          </cell>
          <cell r="P23">
            <v>2.6725462684572727E-2</v>
          </cell>
        </row>
        <row r="24">
          <cell r="C24" t="str">
            <v xml:space="preserve"> Analisi materie prime</v>
          </cell>
          <cell r="G24">
            <v>8</v>
          </cell>
          <cell r="H24">
            <v>0</v>
          </cell>
          <cell r="I24">
            <v>0</v>
          </cell>
          <cell r="K24">
            <v>22660</v>
          </cell>
          <cell r="L24">
            <v>0</v>
          </cell>
          <cell r="M24">
            <v>0</v>
          </cell>
        </row>
        <row r="25">
          <cell r="B25" t="str">
            <v>B</v>
          </cell>
        </row>
        <row r="26">
          <cell r="C26" t="str">
            <v xml:space="preserve"> PREPARAZIONI IMPASTI E FUSIONE</v>
          </cell>
        </row>
        <row r="27">
          <cell r="B27">
            <v>1</v>
          </cell>
          <cell r="C27" t="str">
            <v xml:space="preserve"> Impostazione ricette + carico + analisi</v>
          </cell>
          <cell r="F27">
            <v>2</v>
          </cell>
          <cell r="G27">
            <v>8</v>
          </cell>
          <cell r="H27">
            <v>8</v>
          </cell>
          <cell r="I27">
            <v>16</v>
          </cell>
          <cell r="K27">
            <v>22660</v>
          </cell>
          <cell r="L27">
            <v>7.0609002647837593E-2</v>
          </cell>
          <cell r="M27">
            <v>7.0609002647837593E-2</v>
          </cell>
        </row>
        <row r="29">
          <cell r="B29">
            <v>2</v>
          </cell>
          <cell r="C29" t="str">
            <v xml:space="preserve"> Assistenza impianto sterilizzazione e cremificazione</v>
          </cell>
          <cell r="F29">
            <v>2</v>
          </cell>
          <cell r="G29">
            <v>8</v>
          </cell>
          <cell r="H29">
            <v>8</v>
          </cell>
          <cell r="I29">
            <v>16</v>
          </cell>
          <cell r="K29">
            <v>22660</v>
          </cell>
          <cell r="L29">
            <v>7.0609002647837593E-2</v>
          </cell>
          <cell r="M29">
            <v>7.0609002647837593E-2</v>
          </cell>
        </row>
        <row r="30">
          <cell r="C30" t="str">
            <v xml:space="preserve"> Stephan + preparazione e carico caseina</v>
          </cell>
        </row>
        <row r="31">
          <cell r="B31">
            <v>3</v>
          </cell>
          <cell r="C31" t="str">
            <v xml:space="preserve"> Carico burro, fusione burro </v>
          </cell>
          <cell r="G31">
            <v>0</v>
          </cell>
          <cell r="H31">
            <v>0</v>
          </cell>
          <cell r="I31">
            <v>0</v>
          </cell>
          <cell r="K31">
            <v>22660</v>
          </cell>
          <cell r="L31">
            <v>0</v>
          </cell>
          <cell r="M31">
            <v>0</v>
          </cell>
        </row>
        <row r="33">
          <cell r="B33">
            <v>4</v>
          </cell>
          <cell r="C33" t="str">
            <v xml:space="preserve"> Assistenza e controllo cremificazione</v>
          </cell>
          <cell r="H33">
            <v>0</v>
          </cell>
          <cell r="I33">
            <v>0</v>
          </cell>
          <cell r="K33">
            <v>22660</v>
          </cell>
          <cell r="L33">
            <v>0</v>
          </cell>
          <cell r="M33">
            <v>0</v>
          </cell>
        </row>
        <row r="34">
          <cell r="B34">
            <v>5</v>
          </cell>
          <cell r="C34" t="str">
            <v xml:space="preserve"> Cottura in 1 Ks : addetti Stephan + pesatura sali di fusione</v>
          </cell>
          <cell r="H34">
            <v>0</v>
          </cell>
          <cell r="I34">
            <v>0</v>
          </cell>
          <cell r="K34">
            <v>22660</v>
          </cell>
          <cell r="L34">
            <v>0</v>
          </cell>
        </row>
        <row r="35">
          <cell r="B35">
            <v>6</v>
          </cell>
          <cell r="C35" t="str">
            <v xml:space="preserve"> Pressatura porzioni fusi + filante</v>
          </cell>
          <cell r="H35">
            <v>0</v>
          </cell>
          <cell r="I35">
            <v>0</v>
          </cell>
          <cell r="K35">
            <v>59868</v>
          </cell>
          <cell r="L35">
            <v>0</v>
          </cell>
          <cell r="M35">
            <v>0</v>
          </cell>
        </row>
        <row r="37">
          <cell r="B37">
            <v>7</v>
          </cell>
          <cell r="C37" t="str">
            <v xml:space="preserve"> Preparazione e cottura form. prefuso settimanale</v>
          </cell>
          <cell r="H37">
            <v>0</v>
          </cell>
          <cell r="I37">
            <v>0</v>
          </cell>
          <cell r="K37">
            <v>113300</v>
          </cell>
          <cell r="L37">
            <v>0</v>
          </cell>
          <cell r="M37">
            <v>0</v>
          </cell>
        </row>
        <row r="39">
          <cell r="B39">
            <v>8</v>
          </cell>
          <cell r="C39" t="str">
            <v xml:space="preserve"> Colatura linee + trasporto pasta a Stephan</v>
          </cell>
          <cell r="F39">
            <v>2</v>
          </cell>
          <cell r="G39">
            <v>8</v>
          </cell>
          <cell r="H39">
            <v>8</v>
          </cell>
          <cell r="I39">
            <v>16</v>
          </cell>
          <cell r="K39">
            <v>29528</v>
          </cell>
          <cell r="L39">
            <v>5.4185857491194797E-2</v>
          </cell>
          <cell r="M39">
            <v>5.4185857491194797E-2</v>
          </cell>
        </row>
        <row r="41">
          <cell r="B41">
            <v>9</v>
          </cell>
          <cell r="C41" t="str">
            <v xml:space="preserve"> Lavaggio iniziale e finale Stephan</v>
          </cell>
          <cell r="F41">
            <v>1</v>
          </cell>
          <cell r="G41">
            <v>8</v>
          </cell>
          <cell r="H41">
            <v>8</v>
          </cell>
          <cell r="I41">
            <v>8</v>
          </cell>
          <cell r="K41">
            <v>22660</v>
          </cell>
          <cell r="L41">
            <v>3.5304501323918797E-2</v>
          </cell>
          <cell r="M41">
            <v>3.5304501323918797E-2</v>
          </cell>
        </row>
        <row r="43">
          <cell r="B43">
            <v>10</v>
          </cell>
          <cell r="C43" t="str">
            <v xml:space="preserve"> Lavaggio iniziale + finale Combinator e linee, preparazione</v>
          </cell>
          <cell r="G43">
            <v>8</v>
          </cell>
          <cell r="H43">
            <v>8</v>
          </cell>
          <cell r="I43">
            <v>0</v>
          </cell>
          <cell r="K43">
            <v>29528</v>
          </cell>
          <cell r="L43">
            <v>0</v>
          </cell>
          <cell r="M43">
            <v>0</v>
          </cell>
        </row>
        <row r="44">
          <cell r="C44" t="str">
            <v xml:space="preserve"> macchine formatrici e lavaggio allibert</v>
          </cell>
        </row>
        <row r="46">
          <cell r="B46">
            <v>11</v>
          </cell>
          <cell r="C46" t="str">
            <v>Lavaggio ferri</v>
          </cell>
          <cell r="F46">
            <v>1</v>
          </cell>
          <cell r="G46">
            <v>8</v>
          </cell>
          <cell r="H46">
            <v>8</v>
          </cell>
          <cell r="I46">
            <v>8</v>
          </cell>
          <cell r="K46">
            <v>29528</v>
          </cell>
          <cell r="L46">
            <v>2.7092928745597399E-2</v>
          </cell>
          <cell r="M46">
            <v>2.7092928745597399E-2</v>
          </cell>
        </row>
        <row r="48">
          <cell r="B48">
            <v>12</v>
          </cell>
          <cell r="C48" t="str">
            <v>Travaso pasta a fusione da cartonbox a palbox</v>
          </cell>
          <cell r="H48">
            <v>0</v>
          </cell>
          <cell r="I48">
            <v>0</v>
          </cell>
          <cell r="K48">
            <v>29528</v>
          </cell>
          <cell r="L48">
            <v>0</v>
          </cell>
          <cell r="M48">
            <v>0</v>
          </cell>
        </row>
        <row r="49">
          <cell r="C49" t="str">
            <v xml:space="preserve"> Addetti Ks x Dolc. Cr. / CBP +/ 4 Form. / Process./ Tiramisù</v>
          </cell>
          <cell r="F49">
            <v>2</v>
          </cell>
          <cell r="G49">
            <v>8</v>
          </cell>
          <cell r="H49">
            <v>8</v>
          </cell>
          <cell r="I49">
            <v>16</v>
          </cell>
          <cell r="K49">
            <v>6868</v>
          </cell>
          <cell r="L49">
            <v>0.23296447291788003</v>
          </cell>
          <cell r="N49">
            <v>0.23296447291788003</v>
          </cell>
        </row>
        <row r="50">
          <cell r="C50" t="str">
            <v xml:space="preserve"> Capi reparto (vedi scheda allegato 3)</v>
          </cell>
          <cell r="L50">
            <v>1.2026458208057728E-2</v>
          </cell>
          <cell r="M50">
            <v>1.2026458208057728E-2</v>
          </cell>
          <cell r="N50">
            <v>1.2026458208057728E-2</v>
          </cell>
          <cell r="O50">
            <v>1.2026458208057728E-2</v>
          </cell>
          <cell r="P50">
            <v>1.2026458208057728E-2</v>
          </cell>
        </row>
        <row r="52">
          <cell r="C52" t="str">
            <v>NB  tener conto di 1 x 8 ore Magor</v>
          </cell>
          <cell r="F52">
            <v>1</v>
          </cell>
          <cell r="G52">
            <v>8</v>
          </cell>
          <cell r="H52">
            <v>8</v>
          </cell>
          <cell r="I52">
            <v>8</v>
          </cell>
        </row>
        <row r="56">
          <cell r="C56" t="str">
            <v xml:space="preserve"> TEMPO TOTALE</v>
          </cell>
          <cell r="E56" t="str">
            <v>ORE/100 KG.</v>
          </cell>
          <cell r="I56">
            <v>136</v>
          </cell>
          <cell r="L56">
            <v>0.58296861203604211</v>
          </cell>
          <cell r="M56">
            <v>0.35000413911816208</v>
          </cell>
          <cell r="N56">
            <v>0.32516731917965591</v>
          </cell>
          <cell r="O56">
            <v>9.2202846261775911E-2</v>
          </cell>
          <cell r="P56">
            <v>9.2202846261775911E-2</v>
          </cell>
        </row>
        <row r="60">
          <cell r="C60" t="str">
            <v xml:space="preserve"> Determinanti 2004</v>
          </cell>
          <cell r="F60" t="str">
            <v>KG/ANNO</v>
          </cell>
          <cell r="G60" t="str">
            <v>GG/ANNO</v>
          </cell>
          <cell r="H60" t="str">
            <v>KG/GIORNO</v>
          </cell>
        </row>
        <row r="61">
          <cell r="C61" t="str">
            <v xml:space="preserve"> C.B.P. Normale</v>
          </cell>
          <cell r="F61">
            <v>5665000</v>
          </cell>
          <cell r="G61">
            <v>250</v>
          </cell>
          <cell r="H61">
            <v>22660</v>
          </cell>
          <cell r="K61" t="str">
            <v xml:space="preserve"> SEGUE SU SCHEDE DI CONFEZIONAMENTO</v>
          </cell>
        </row>
        <row r="62">
          <cell r="C62" t="str">
            <v xml:space="preserve"> C.B.P. +,  Dolcelatte cremoso, Crema 4 formaggi, Processato</v>
          </cell>
          <cell r="F62">
            <v>1717000</v>
          </cell>
          <cell r="G62">
            <v>250</v>
          </cell>
          <cell r="H62">
            <v>6868</v>
          </cell>
          <cell r="K62" t="str">
            <v xml:space="preserve"> - FUSI PORZIONI</v>
          </cell>
        </row>
        <row r="63">
          <cell r="H63">
            <v>0</v>
          </cell>
          <cell r="K63" t="str">
            <v xml:space="preserve"> - FILANTE</v>
          </cell>
        </row>
        <row r="64">
          <cell r="C64" t="str">
            <v xml:space="preserve"> Filante + Idea Pizza + Fil. Rapè + Filone Mozz.</v>
          </cell>
          <cell r="F64">
            <v>7585000</v>
          </cell>
          <cell r="G64">
            <v>250</v>
          </cell>
          <cell r="H64">
            <v>30340</v>
          </cell>
          <cell r="K64" t="str">
            <v xml:space="preserve"> - FILANTE x PIZZA</v>
          </cell>
        </row>
        <row r="65">
          <cell r="K65" t="str">
            <v xml:space="preserve"> - IDEA PIZZA</v>
          </cell>
        </row>
        <row r="66">
          <cell r="K66" t="str">
            <v xml:space="preserve"> - FORMAGGIO PER PIZZA</v>
          </cell>
        </row>
        <row r="68">
          <cell r="C68" t="str">
            <v xml:space="preserve"> TOTALI</v>
          </cell>
          <cell r="F68">
            <v>14967000</v>
          </cell>
          <cell r="G68">
            <v>248</v>
          </cell>
          <cell r="H68">
            <v>5986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"/>
      <sheetName val="Title II"/>
      <sheetName val="Structure"/>
      <sheetName val="Notes"/>
      <sheetName val="Cntrl"/>
      <sheetName val="Inputs"/>
      <sheetName val="I_FS"/>
      <sheetName val="Timing"/>
      <sheetName val="Rev"/>
      <sheetName val="COGS"/>
      <sheetName val="SG&amp;A"/>
      <sheetName val="FA&amp;CAPX"/>
      <sheetName val="NWC"/>
      <sheetName val="IS"/>
      <sheetName val="DCF"/>
      <sheetName val="Macro"/>
      <sheetName val="T-Rev"/>
      <sheetName val="T-Costs"/>
      <sheetName val="T-NWC"/>
      <sheetName val="T-FA"/>
      <sheetName val="T-IS"/>
      <sheetName val="_CIQHiddenCacheSheet"/>
      <sheetName val="T-DCF"/>
      <sheetName val="Blank"/>
      <sheetName val="KPI"/>
      <sheetName val="Hidden"/>
    </sheetNames>
    <sheetDataSet>
      <sheetData sheetId="0"/>
      <sheetData sheetId="1"/>
      <sheetData sheetId="2"/>
      <sheetData sheetId="3"/>
      <sheetData sheetId="4"/>
      <sheetData sheetId="5">
        <row r="21">
          <cell r="F21">
            <v>4172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"/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Амортизация"/>
      <sheetName val="Кредит"/>
      <sheetName val="Лизинг"/>
      <sheetName val="Отчет о прибылях и убытках"/>
      <sheetName val="Кэш-флоу"/>
      <sheetName val="Анализ проекта"/>
      <sheetName val="Бюджетная эффективность"/>
      <sheetName val="Лист11"/>
      <sheetName val="Лист6"/>
      <sheetName val="Лист4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@@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эл. энергия"/>
      <sheetName val="A"/>
      <sheetName val="Вп 2015"/>
      <sheetName val="2014 декабрь"/>
      <sheetName val="ппр2.15"/>
      <sheetName val="ппр11.12"/>
      <sheetName val="ППр"/>
      <sheetName val="график"/>
      <sheetName val="налоги"/>
      <sheetName val="ЛКУ"/>
      <sheetName val="движение"/>
      <sheetName val="ИД предв."/>
      <sheetName val="Капекс 2015 помесячно"/>
      <sheetName val="ППР4.15"/>
      <sheetName val="корректировка"/>
      <sheetName val="справка. не актуально"/>
      <sheetName val="ФП ($)"/>
      <sheetName val="план. реал."/>
      <sheetName val="эл. энергия (2)"/>
      <sheetName val="разбивка по мес. ИД"/>
      <sheetName val="свод факт1-6"/>
      <sheetName val="возмещение"/>
      <sheetName val="ндс"/>
      <sheetName val="план закупа"/>
      <sheetName val="ФОТ 2"/>
      <sheetName val="ФП-220715"/>
      <sheetName val="07рс-2-210815"/>
      <sheetName val="свод210815"/>
      <sheetName val="обо-ты ИД 210815"/>
      <sheetName val="КЗ210815"/>
      <sheetName val="Справка"/>
      <sheetName val="ФП-210815-187"/>
      <sheetName val="расш. не опл. усл."/>
      <sheetName val="неопл. мат. 072015"/>
      <sheetName val="тгмк"/>
      <sheetName val="ip bv"/>
      <sheetName val="30,0"/>
      <sheetName val="1,6"/>
      <sheetName val="пл. реал. 0309"/>
      <sheetName val="реал.270815"/>
      <sheetName val="НДПИ"/>
      <sheetName val="налоги 270815"/>
      <sheetName val="пл. закупа 0309"/>
      <sheetName val="нелекв."/>
      <sheetName val="ФП-0309-235"/>
      <sheetName val="ФП-сравнит"/>
      <sheetName val="ФП-1609-235"/>
      <sheetName val="ФП-1609 (1)"/>
      <sheetName val="ФП-1609 (2)"/>
      <sheetName val="пл. реал. 1609"/>
      <sheetName val="НДС-"/>
      <sheetName val="сверкаИД"/>
      <sheetName val="ост.08"/>
      <sheetName val="Справка2108"/>
      <sheetName val="КЗ_0109"/>
      <sheetName val="ПЗ-УМТС"/>
      <sheetName val="КЗ ТМЦ"/>
      <sheetName val="КЗАСУДС"/>
      <sheetName val="ФП-25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24">
          <cell r="B124" t="str">
            <v>Остаток ДС на начало периода</v>
          </cell>
        </row>
      </sheetData>
      <sheetData sheetId="29">
        <row r="12">
          <cell r="K12">
            <v>70000000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H3">
            <v>51331.670303030303</v>
          </cell>
        </row>
      </sheetData>
      <sheetData sheetId="36">
        <row r="15">
          <cell r="F15">
            <v>564583.33333333337</v>
          </cell>
        </row>
      </sheetData>
      <sheetData sheetId="37">
        <row r="13">
          <cell r="P13">
            <v>697674.42</v>
          </cell>
        </row>
      </sheetData>
      <sheetData sheetId="38">
        <row r="13">
          <cell r="P13">
            <v>37209.300000000003</v>
          </cell>
        </row>
      </sheetData>
      <sheetData sheetId="39">
        <row r="1">
          <cell r="J1">
            <v>1200</v>
          </cell>
        </row>
        <row r="2">
          <cell r="J2">
            <v>14.75</v>
          </cell>
        </row>
        <row r="7">
          <cell r="C7">
            <v>235</v>
          </cell>
        </row>
      </sheetData>
      <sheetData sheetId="40"/>
      <sheetData sheetId="41">
        <row r="10">
          <cell r="Q10">
            <v>386099.53830224636</v>
          </cell>
        </row>
      </sheetData>
      <sheetData sheetId="42">
        <row r="75">
          <cell r="G75">
            <v>290052596.77006638</v>
          </cell>
        </row>
      </sheetData>
      <sheetData sheetId="43">
        <row r="10">
          <cell r="U10">
            <v>293926.12204566796</v>
          </cell>
        </row>
      </sheetData>
      <sheetData sheetId="44">
        <row r="5213">
          <cell r="H5213">
            <v>3275107.2800000003</v>
          </cell>
        </row>
      </sheetData>
      <sheetData sheetId="45"/>
      <sheetData sheetId="46"/>
      <sheetData sheetId="47">
        <row r="16">
          <cell r="O16">
            <v>1819211.1110100003</v>
          </cell>
        </row>
      </sheetData>
      <sheetData sheetId="48"/>
      <sheetData sheetId="49">
        <row r="41">
          <cell r="R41">
            <v>-356125.92479305598</v>
          </cell>
        </row>
      </sheetData>
      <sheetData sheetId="50">
        <row r="129">
          <cell r="C129">
            <v>2094802.2535126007</v>
          </cell>
        </row>
      </sheetData>
      <sheetData sheetId="51"/>
      <sheetData sheetId="52"/>
      <sheetData sheetId="53">
        <row r="400">
          <cell r="B400">
            <v>279029.75</v>
          </cell>
        </row>
      </sheetData>
      <sheetData sheetId="54">
        <row r="24">
          <cell r="C24">
            <v>954390047.49000001</v>
          </cell>
        </row>
      </sheetData>
      <sheetData sheetId="55">
        <row r="7">
          <cell r="I7">
            <v>68829168.349999994</v>
          </cell>
        </row>
      </sheetData>
      <sheetData sheetId="56"/>
      <sheetData sheetId="57">
        <row r="194">
          <cell r="H194">
            <v>464056234.47000009</v>
          </cell>
        </row>
      </sheetData>
      <sheetData sheetId="58">
        <row r="58">
          <cell r="E58">
            <v>84438678.390000001</v>
          </cell>
        </row>
      </sheetData>
      <sheetData sheetId="59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1"/>
      <sheetName val="1.1.2"/>
      <sheetName val="1.1.3"/>
      <sheetName val=" 1.1.4"/>
      <sheetName val=" 1.1.5"/>
      <sheetName val="1.1.6"/>
      <sheetName val=" 1.1.7"/>
      <sheetName val="1.2.1"/>
      <sheetName val="2.2.1"/>
      <sheetName val="2.1"/>
      <sheetName val="2.2.2"/>
      <sheetName val="  2.3.1"/>
      <sheetName val="  2.3.2"/>
      <sheetName val=" 2.3.3"/>
      <sheetName val="Бурение по м-р"/>
      <sheetName val="Добыча нефти4"/>
      <sheetName val="поставка сравн13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новл удельники"/>
      <sheetName val="1.0 Cover"/>
      <sheetName val="1.1 Control"/>
      <sheetName val="1.2 Результаты"/>
      <sheetName val="1.3 CF AKB"/>
      <sheetName val="1.4 CF PUST"/>
      <sheetName val="1.5 Multiples "/>
      <sheetName val="1.6 Предположения"/>
      <sheetName val="1.7 WC AA"/>
      <sheetName val="Sc Долинное"/>
      <sheetName val="2.1 ПП"/>
      <sheetName val="2.2 CAPEX"/>
      <sheetName val="2.3 Mining_sum"/>
      <sheetName val="2.4 Process_sum"/>
      <sheetName val="2.5 Admin_sum"/>
      <sheetName val="2.6 WC свод"/>
      <sheetName val="2.7 PUST перераб"/>
      <sheetName val="2.8 OPEX PUST пересчет"/>
      <sheetName val="2.9  ИНВЕСТИЦИИ"/>
      <sheetName val="3.1 Лизинг - Туркуаз"/>
      <sheetName val="3.2 Кредит - AG4122"/>
      <sheetName val="3.3 Кредит - AG4538"/>
      <sheetName val="3.4 Кредит - AG6177"/>
      <sheetName val="3.5 Кредит - CS STS #2741"/>
      <sheetName val="3.6 Кредит - SC #2815"/>
      <sheetName val="3.7 Кредит - Кипрос439"/>
      <sheetName val="3.8 Кредит - Halyk Bank"/>
      <sheetName val="3.9 Кредит - Кипрос3292"/>
      <sheetName val="3.10 Кредит - ЕАБР"/>
      <sheetName val="ДДС PUST 6m 2015"/>
      <sheetName val="ДДС AKB 6m 2015"/>
      <sheetName val="WC на 30.09.2015"/>
      <sheetName val="Остатки денег на  30.06.15"/>
      <sheetName val="4.1 Обнов.гор.план_Багдат(ORG)"/>
      <sheetName val="4.2 BAGDAT CAPEX (ORG)"/>
      <sheetName val="4.3 ЗАПАСЫ"/>
      <sheetName val="4.4 План_Переработки15"/>
      <sheetName val="4.5 Cost Model"/>
      <sheetName val="4.6 Aksakal_UG"/>
      <sheetName val="4.7 akbakai_UG_sch"/>
      <sheetName val="4.8 Beskempir"/>
      <sheetName val="4.9 Svet_UG_sch"/>
      <sheetName val="4.10 Karernnoye_Zag_sch"/>
      <sheetName val="4.11 Svet_Pit"/>
      <sheetName val="4.12 Summary_ore"/>
      <sheetName val="4.13 AKB_ПП_2014_Ф12"/>
      <sheetName val="4.14 AKB_ФП_2014_Ф12"/>
      <sheetName val="4.15 AKB_ПП_2015_Ф04"/>
      <sheetName val="4.15 AKB_ФП_2015_Ф04"/>
      <sheetName val="4.16 AKB_ГПИ_2015_Ф04"/>
      <sheetName val="4.17 AKB ФП-Бюдж 2015"/>
      <sheetName val="4.18 AKB_ДДС 2014 Ф"/>
      <sheetName val="4.19 AKB_ДДС_2015_П"/>
      <sheetName val="4.20 AKB 2015 Ф"/>
      <sheetName val="4.21 PUST_ПП_2015_Ф04 "/>
      <sheetName val="4.22 PUST_ГПИ_2015_Ф04 "/>
      <sheetName val="4.23 PUST_ФП_Ф04"/>
      <sheetName val="4.24 PUST_ПП -Бюдж 2015"/>
      <sheetName val="4.25 PUST_ФП Бюджет 15"/>
      <sheetName val="4.26 PUST_ДДС СВОД_2015"/>
      <sheetName val="4.27 PUST ДДС 15  AKZHAN (ORG)"/>
      <sheetName val="4.28 ДДС янв.2015 PUST"/>
      <sheetName val="4.29 ДДС фев.2015 PUST"/>
      <sheetName val="4.30 ДДС март.2015 PUST"/>
      <sheetName val="4.31 ДДС апрель.2015 PUST"/>
      <sheetName val="4.32 ДДС май.2015 PUST"/>
      <sheetName val="4.33 OPEX PUST"/>
      <sheetName val="4.34 Capex PUST"/>
      <sheetName val="4.35 PUST ЗИФ CAPEX 3M"/>
      <sheetName val="4.36 Инвестиции в Пустынное"/>
      <sheetName val="4.37 WC Алмас (ORG)"/>
      <sheetName val="4.38 WC Провизии Алмас"/>
      <sheetName val="4.39 WC сальдо налог Алм(ORG)"/>
      <sheetName val="4.40 WC ТМЦ Алмас (ORG)"/>
      <sheetName val="4.41 GA - 2015"/>
      <sheetName val="4.42 GA-2014"/>
      <sheetName val="4.43 Произв.затр 14-15"/>
      <sheetName val="4.44 ПП-Бюдж.AKB_2015"/>
      <sheetName val="4.45 Оптим Пуст Комлев (ORG)"/>
      <sheetName val="4.46 150-свод НАКОПЛ УБЫТОК"/>
      <sheetName val="4.47 2014 НДС"/>
      <sheetName val="4.48 ИНВЕСТИЦИИ"/>
      <sheetName val="4.49 AU цена прогноз 15"/>
      <sheetName val="4.50 Цена на Au ФАКТ 15"/>
      <sheetName val="4.51 ОС НУ 31.03.15"/>
      <sheetName val="4.53 КУРС ВАЛЮТ"/>
      <sheetName val="4.54 RC бурение ОГР"/>
      <sheetName val="4.55 ГПИ - Бюджет 15"/>
      <sheetName val="Sc PHASE 2 ScS"/>
      <sheetName val="Sc PHASE 2 (PEA)"/>
      <sheetName val="Результаты Граф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E10">
            <v>1000</v>
          </cell>
        </row>
        <row r="11">
          <cell r="E11">
            <v>31.103480699999999</v>
          </cell>
        </row>
        <row r="19">
          <cell r="E19">
            <v>185.65</v>
          </cell>
        </row>
        <row r="22">
          <cell r="E22">
            <v>185.65</v>
          </cell>
        </row>
        <row r="25">
          <cell r="E25">
            <v>0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Проект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№ 100 Декларация "/>
      <sheetName val="Сверка"/>
      <sheetName val="НР №1"/>
      <sheetName val="№ 1доход от реализации "/>
      <sheetName val="№2,1 доход от прироста ст-сти"/>
      <sheetName val="№2,2доход от прироста ст-ти"/>
      <sheetName val="№ 3 доход от снижения размеро"/>
      <sheetName val="№ 4 прочие доходы свод "/>
      <sheetName val="НР №4.1"/>
      <sheetName val="№ 4.2доход от списан обязат"/>
      <sheetName val="№ 4.3 доход по сомнит обяз"/>
      <sheetName val="№ 4.4 доход от уступки"/>
      <sheetName val="№ 4.5 доход от выб ФА"/>
      <sheetName val="№ 4.6 штрафы пени"/>
      <sheetName val="№ 4.7 дивид вознагр"/>
      <sheetName val="№ 4.8 положит курс разн"/>
      <sheetName val="№ 4.9 другие доходы"/>
      <sheetName val="№ 5 коррект СГД п.1 ст.99"/>
      <sheetName val="№ 6 корректир СГД п.2 ст.99"/>
      <sheetName val="7.3A ТМЗ"/>
      <sheetName val="7.3B фин. услуги"/>
      <sheetName val="7.3C рекламные усл."/>
      <sheetName val="7.3D консультационные услуги"/>
      <sheetName val="7.3E маркетинговые усл."/>
      <sheetName val="7.3F дизайнерские услуги"/>
      <sheetName val="7.3G инжиниринговые услуги"/>
      <sheetName val="7.3H прочие"/>
      <sheetName val="7.4 доходы работников"/>
      <sheetName val="№ 7.5 РБП"/>
      <sheetName val="№7.6 последующие расходы"/>
      <sheetName val="№7.7"/>
      <sheetName val="№7.8 Невычет"/>
      <sheetName val="№ 8 штрафы"/>
      <sheetName val="№ 9 НДС"/>
      <sheetName val="№ 10 соцотчисл"/>
      <sheetName val="№ 11 вознагражд"/>
      <sheetName val="№ 12представит расх"/>
      <sheetName val="№ 13 сомнит треб"/>
      <sheetName val="№ 14 налоги"/>
      <sheetName val="НР №15 ФА"/>
      <sheetName val="№15 ФА"/>
      <sheetName val="№ 16 ИНП"/>
      <sheetName val="№ 17 прочие вычеты"/>
      <sheetName val="№ 17.1 сомнит обязат"/>
      <sheetName val="№ 17.2 команд расх"/>
      <sheetName val="№ 17.3 другие вычеты"/>
      <sheetName val="№17.4 вычеты некоммерч. организ"/>
      <sheetName val="№ 17.5 выч. резид. имеющ. пост."/>
      <sheetName val="№17.6 ОСМС"/>
      <sheetName val="№ 18 коррект дох и вычетов"/>
      <sheetName val="№ 19 доходы из иностр ист"/>
      <sheetName val="№20 доход освобожд"/>
      <sheetName val="№ 21 ум налогобл дох п1ст288"/>
      <sheetName val="№ 22 ум налогообл п.4ст288"/>
      <sheetName val="№ 23 убытки перенос"/>
      <sheetName val="Спис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B3" t="str">
            <v>услуги</v>
          </cell>
        </row>
        <row r="4">
          <cell r="B4" t="str">
            <v>товар</v>
          </cell>
        </row>
      </sheetData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_расст"/>
      <sheetName val="кор.план"/>
      <sheetName val="План2011"/>
      <sheetName val="Н.выр.экск."/>
      <sheetName val="Н.выр самосв."/>
      <sheetName val="Пр-ть и кол.тех."/>
      <sheetName val="Дизтопл. на осн.тех"/>
      <sheetName val="ГСМ"/>
      <sheetName val="Дизтопл.вспомогат.техни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6">
          <cell r="E66">
            <v>130</v>
          </cell>
        </row>
        <row r="68">
          <cell r="E68">
            <v>175</v>
          </cell>
          <cell r="J68">
            <v>600</v>
          </cell>
        </row>
      </sheetData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Const"/>
      <sheetName val="Лист3"/>
      <sheetName val="МЭМР"/>
      <sheetName val="прогноз"/>
      <sheetName val="Статьи"/>
      <sheetName val="ПАССАЖ. И ВСПОМ. ТРАНСП."/>
      <sheetName val="Исходные"/>
      <sheetName val="ИТОГОВАЯ"/>
      <sheetName val="цена"/>
      <sheetName val="ОКВЭД_свод"/>
      <sheetName val="Контакты"/>
    </sheetNames>
    <sheetDataSet>
      <sheetData sheetId="0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Перечень форм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B3" t="str">
            <v>ОТЧЕТ О ВЫДАЧИ РУДЫ МЕСЯЦ</v>
          </cell>
        </row>
      </sheetData>
      <sheetData sheetId="12">
        <row r="3">
          <cell r="B3" t="str">
            <v>ОТЧЕТ О ВЫДАЧИ РУДЫ ГОД</v>
          </cell>
        </row>
      </sheetData>
      <sheetData sheetId="13">
        <row r="3">
          <cell r="B3" t="str">
            <v>ОТЧЕТ О ВЫДАЧИ ПОРОДЫ МЕСЯЦ</v>
          </cell>
        </row>
      </sheetData>
      <sheetData sheetId="14">
        <row r="3">
          <cell r="B3" t="str">
            <v>ОТЧЕТ О ВЫДАЧИ ПОРОДЫ ГОД</v>
          </cell>
        </row>
      </sheetData>
      <sheetData sheetId="15">
        <row r="3">
          <cell r="B3" t="str">
            <v>ОТЧЕТ О ВЫДАЧИ НЕКОНДИЦИОННОЙ РУДЫ МЕСЯЦ</v>
          </cell>
        </row>
      </sheetData>
      <sheetData sheetId="16">
        <row r="3">
          <cell r="B3" t="str">
            <v>ОТЧЕТ О ВЫДАЧИ НЕКОНДИЦИОННОЙ РУДЫ ГОД</v>
          </cell>
        </row>
      </sheetData>
      <sheetData sheetId="17">
        <row r="3">
          <cell r="B3" t="str">
            <v>ОТЧЕТ О ПОДАЧЕ СЫРЬЯ НА ПЕРЕРАБОТКУ МЕСЯЦ</v>
          </cell>
        </row>
      </sheetData>
      <sheetData sheetId="18" refreshError="1"/>
      <sheetData sheetId="19">
        <row r="3">
          <cell r="B3" t="str">
            <v>ОТЧЕТ О ПОДАЧЕ СЫРЬЯ НА ПЕРЕРАБОТКУ ГОД</v>
          </cell>
        </row>
      </sheetData>
      <sheetData sheetId="20">
        <row r="3">
          <cell r="B3" t="str">
            <v>ОТЧЕТ О ДВИЖЕНИИ И ОБ ОСТАТКАХ СЫРЬЯ И ПОРОДЫ ЗА МЕСЯЦ НА СКЛАДАХ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">
          <cell r="B3" t="str">
            <v>ВЕДОМОСТЬ ПО СКЛАДУ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 Доходы"/>
      <sheetName val="Лист1"/>
      <sheetName val="Лист2"/>
      <sheetName val="утвевржденная форма"/>
      <sheetName val="форма 3 смета затрат"/>
      <sheetName val="Форма6"/>
      <sheetName val="поставка сравн13"/>
      <sheetName val="FES"/>
      <sheetName val="СписокТЭП"/>
      <sheetName val="копия свода"/>
      <sheetName val="Лист4"/>
      <sheetName val="измененная форма"/>
      <sheetName val="измененнаяя форма"/>
      <sheetName val="измененнаяяяя форма"/>
      <sheetName val="титул1"/>
      <sheetName val="новая форма"/>
      <sheetName val="Форма4 кап. зат-ты "/>
      <sheetName val="Форма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  <sheetName val="ОборБалФормОтч"/>
      <sheetName val="ЕП_РФ3Q2004_Ямал"/>
    </sheetNames>
    <sheetDataSet>
      <sheetData sheetId="0"/>
      <sheetData sheetId="1"/>
      <sheetData sheetId="2"/>
      <sheetData sheetId="3"/>
      <sheetData sheetId="4"/>
      <sheetData sheetId="5">
        <row r="1485">
          <cell r="U1485" t="str">
            <v>102к</v>
          </cell>
        </row>
        <row r="1486">
          <cell r="U1486" t="str">
            <v>102к</v>
          </cell>
        </row>
        <row r="1487">
          <cell r="U1487" t="str">
            <v>102к</v>
          </cell>
        </row>
        <row r="1488">
          <cell r="U1488" t="str">
            <v>102к</v>
          </cell>
        </row>
        <row r="1489">
          <cell r="U1489" t="str">
            <v>102к</v>
          </cell>
        </row>
        <row r="1490">
          <cell r="U1490" t="str">
            <v>102к</v>
          </cell>
        </row>
        <row r="1491">
          <cell r="U1491" t="str">
            <v>102к</v>
          </cell>
        </row>
        <row r="1492">
          <cell r="U1492" t="str">
            <v>102к</v>
          </cell>
        </row>
        <row r="1493">
          <cell r="U1493" t="str">
            <v>102к</v>
          </cell>
        </row>
        <row r="1494">
          <cell r="U1494" t="str">
            <v>102к</v>
          </cell>
        </row>
        <row r="1495">
          <cell r="U1495" t="str">
            <v>102к</v>
          </cell>
        </row>
        <row r="1496">
          <cell r="U1496" t="str">
            <v>102к</v>
          </cell>
        </row>
        <row r="1497">
          <cell r="U1497" t="str">
            <v>101к</v>
          </cell>
        </row>
        <row r="1498">
          <cell r="U1498" t="str">
            <v>101к</v>
          </cell>
        </row>
        <row r="1499">
          <cell r="U1499" t="str">
            <v>101к</v>
          </cell>
        </row>
        <row r="1500">
          <cell r="U1500" t="str">
            <v>101к</v>
          </cell>
        </row>
        <row r="1501">
          <cell r="U1501" t="str">
            <v>101к</v>
          </cell>
        </row>
        <row r="1502">
          <cell r="U1502" t="str">
            <v>101к</v>
          </cell>
        </row>
        <row r="1503">
          <cell r="U1503" t="str">
            <v>106к</v>
          </cell>
        </row>
        <row r="1504">
          <cell r="U1504" t="str">
            <v>106к</v>
          </cell>
        </row>
        <row r="1505">
          <cell r="U1505" t="str">
            <v>106к</v>
          </cell>
        </row>
        <row r="1506">
          <cell r="U1506" t="str">
            <v>106к</v>
          </cell>
        </row>
        <row r="1507">
          <cell r="U1507" t="str">
            <v>106к</v>
          </cell>
        </row>
        <row r="1508">
          <cell r="U1508" t="str">
            <v>107к</v>
          </cell>
        </row>
        <row r="1509">
          <cell r="U1509" t="str">
            <v>106к</v>
          </cell>
        </row>
        <row r="1510">
          <cell r="U1510" t="str">
            <v>106к</v>
          </cell>
        </row>
        <row r="1511">
          <cell r="U1511" t="str">
            <v>107к</v>
          </cell>
        </row>
        <row r="1512">
          <cell r="U1512" t="str">
            <v>103к</v>
          </cell>
        </row>
        <row r="1513">
          <cell r="U1513" t="str">
            <v>103к</v>
          </cell>
        </row>
        <row r="1514">
          <cell r="U1514" t="str">
            <v>103к</v>
          </cell>
        </row>
        <row r="1515">
          <cell r="U1515" t="str">
            <v>104к</v>
          </cell>
        </row>
        <row r="1516">
          <cell r="U1516" t="str">
            <v>104к</v>
          </cell>
        </row>
        <row r="1517">
          <cell r="U1517" t="str">
            <v>104к</v>
          </cell>
        </row>
        <row r="1518">
          <cell r="U1518" t="str">
            <v>105к</v>
          </cell>
        </row>
        <row r="1519">
          <cell r="U1519" t="str">
            <v>105к</v>
          </cell>
        </row>
        <row r="1521">
          <cell r="U1521" t="str">
            <v>106к</v>
          </cell>
        </row>
        <row r="1522">
          <cell r="U1522" t="str">
            <v>107к</v>
          </cell>
        </row>
        <row r="1523">
          <cell r="U1523" t="str">
            <v>107к</v>
          </cell>
        </row>
        <row r="1524">
          <cell r="U1524" t="str">
            <v>105к</v>
          </cell>
        </row>
        <row r="1525">
          <cell r="U1525" t="str">
            <v>109к</v>
          </cell>
        </row>
        <row r="1526">
          <cell r="U1526" t="str">
            <v>108к</v>
          </cell>
        </row>
        <row r="1527">
          <cell r="U1527" t="str">
            <v>108к</v>
          </cell>
        </row>
        <row r="1528">
          <cell r="U1528" t="str">
            <v>108к</v>
          </cell>
        </row>
        <row r="1529">
          <cell r="U1529" t="str">
            <v>108к</v>
          </cell>
        </row>
        <row r="1530">
          <cell r="U1530" t="str">
            <v>108к</v>
          </cell>
        </row>
        <row r="1531">
          <cell r="U1531" t="str">
            <v>108к</v>
          </cell>
        </row>
        <row r="1532">
          <cell r="U1532" t="str">
            <v>108к</v>
          </cell>
        </row>
        <row r="1533">
          <cell r="U1533" t="str">
            <v>108к</v>
          </cell>
        </row>
        <row r="1534">
          <cell r="U1534" t="str">
            <v>108к</v>
          </cell>
        </row>
        <row r="1535">
          <cell r="U1535" t="str">
            <v>108к</v>
          </cell>
        </row>
        <row r="1536">
          <cell r="U1536" t="str">
            <v>108к</v>
          </cell>
        </row>
        <row r="1537">
          <cell r="U1537" t="str">
            <v>108к</v>
          </cell>
        </row>
        <row r="1538">
          <cell r="U1538" t="str">
            <v>108к</v>
          </cell>
        </row>
        <row r="1539">
          <cell r="U1539" t="str">
            <v>108к</v>
          </cell>
        </row>
        <row r="1540">
          <cell r="U1540" t="str">
            <v>108к</v>
          </cell>
        </row>
        <row r="1541">
          <cell r="U1541" t="str">
            <v>108к</v>
          </cell>
        </row>
        <row r="1542">
          <cell r="U1542" t="str">
            <v>108к</v>
          </cell>
        </row>
        <row r="1543">
          <cell r="U1543" t="str">
            <v>108к</v>
          </cell>
        </row>
        <row r="1544">
          <cell r="U1544" t="str">
            <v>108к</v>
          </cell>
        </row>
        <row r="1545">
          <cell r="U1545" t="str">
            <v>108к</v>
          </cell>
        </row>
        <row r="1546">
          <cell r="U1546" t="str">
            <v>108к</v>
          </cell>
        </row>
        <row r="1547">
          <cell r="U1547" t="str">
            <v>108к</v>
          </cell>
        </row>
        <row r="1548">
          <cell r="U1548" t="str">
            <v>109к</v>
          </cell>
        </row>
        <row r="1589">
          <cell r="U1589" t="str">
            <v>110к</v>
          </cell>
        </row>
        <row r="1590">
          <cell r="U1590" t="str">
            <v>110к</v>
          </cell>
        </row>
        <row r="1591">
          <cell r="U1591" t="str">
            <v>110к</v>
          </cell>
        </row>
        <row r="1592">
          <cell r="U1592" t="str">
            <v>110к</v>
          </cell>
        </row>
        <row r="1593">
          <cell r="U1593" t="str">
            <v>110к</v>
          </cell>
        </row>
        <row r="1594">
          <cell r="U1594" t="str">
            <v>110к</v>
          </cell>
        </row>
        <row r="1595">
          <cell r="U1595" t="str">
            <v>110к</v>
          </cell>
        </row>
        <row r="1596">
          <cell r="U1596" t="str">
            <v>110к</v>
          </cell>
        </row>
        <row r="1597">
          <cell r="U1597" t="str">
            <v>110к</v>
          </cell>
        </row>
        <row r="1598">
          <cell r="U1598" t="str">
            <v>110к</v>
          </cell>
        </row>
        <row r="1599">
          <cell r="U1599" t="str">
            <v>110к</v>
          </cell>
        </row>
        <row r="1600">
          <cell r="U1600" t="str">
            <v>110к</v>
          </cell>
        </row>
        <row r="1601">
          <cell r="U1601" t="str">
            <v>110к</v>
          </cell>
        </row>
        <row r="1602">
          <cell r="U1602" t="str">
            <v>110к</v>
          </cell>
        </row>
        <row r="1603">
          <cell r="U1603" t="str">
            <v>110к</v>
          </cell>
        </row>
        <row r="1604">
          <cell r="U1604" t="str">
            <v>110к</v>
          </cell>
        </row>
        <row r="1605">
          <cell r="U1605" t="str">
            <v>110к</v>
          </cell>
        </row>
        <row r="1606">
          <cell r="U1606" t="str">
            <v>110к</v>
          </cell>
        </row>
        <row r="1607">
          <cell r="U1607" t="str">
            <v>110к</v>
          </cell>
        </row>
        <row r="1608">
          <cell r="U1608" t="str">
            <v>110к</v>
          </cell>
        </row>
        <row r="1609">
          <cell r="U1609" t="str">
            <v>110к</v>
          </cell>
        </row>
        <row r="1610">
          <cell r="U1610" t="str">
            <v>110к</v>
          </cell>
        </row>
        <row r="1611">
          <cell r="U1611" t="str">
            <v>110к</v>
          </cell>
        </row>
        <row r="1612">
          <cell r="U1612" t="str">
            <v>110к</v>
          </cell>
        </row>
        <row r="1613">
          <cell r="U1613" t="str">
            <v>110к</v>
          </cell>
        </row>
        <row r="1614">
          <cell r="U1614" t="str">
            <v>110к</v>
          </cell>
        </row>
        <row r="1615">
          <cell r="U1615" t="str">
            <v>110к</v>
          </cell>
        </row>
        <row r="1649">
          <cell r="U1649" t="str">
            <v>102д</v>
          </cell>
        </row>
        <row r="1650">
          <cell r="U1650" t="str">
            <v>102д</v>
          </cell>
        </row>
        <row r="1651">
          <cell r="U1651" t="str">
            <v>102д</v>
          </cell>
        </row>
        <row r="1652">
          <cell r="U1652" t="str">
            <v>102д</v>
          </cell>
        </row>
        <row r="1653">
          <cell r="U1653" t="str">
            <v>102д</v>
          </cell>
        </row>
        <row r="1654">
          <cell r="U1654" t="str">
            <v>102д</v>
          </cell>
        </row>
        <row r="1655">
          <cell r="U1655" t="str">
            <v>102д</v>
          </cell>
        </row>
        <row r="1656">
          <cell r="U1656" t="str">
            <v>102д</v>
          </cell>
        </row>
        <row r="1657">
          <cell r="U1657" t="str">
            <v>102д</v>
          </cell>
        </row>
        <row r="1658">
          <cell r="U1658" t="str">
            <v>102д</v>
          </cell>
        </row>
        <row r="1659">
          <cell r="U1659" t="str">
            <v>102д</v>
          </cell>
        </row>
        <row r="1660">
          <cell r="U1660" t="str">
            <v>102д</v>
          </cell>
        </row>
        <row r="1661">
          <cell r="U1661" t="str">
            <v>101д</v>
          </cell>
        </row>
        <row r="1662">
          <cell r="U1662" t="str">
            <v>101д</v>
          </cell>
        </row>
        <row r="1663">
          <cell r="U1663" t="str">
            <v>101д</v>
          </cell>
        </row>
        <row r="1664">
          <cell r="U1664" t="str">
            <v>101д</v>
          </cell>
        </row>
        <row r="1665">
          <cell r="U1665" t="str">
            <v>101д</v>
          </cell>
        </row>
        <row r="1666">
          <cell r="U1666" t="str">
            <v>101д</v>
          </cell>
        </row>
        <row r="1667">
          <cell r="U1667" t="str">
            <v>106д</v>
          </cell>
        </row>
        <row r="1668">
          <cell r="U1668" t="str">
            <v>106д</v>
          </cell>
        </row>
        <row r="1669">
          <cell r="U1669" t="str">
            <v>106д</v>
          </cell>
        </row>
        <row r="1670">
          <cell r="U1670" t="str">
            <v>106д</v>
          </cell>
        </row>
        <row r="1671">
          <cell r="U1671" t="str">
            <v>106д</v>
          </cell>
        </row>
        <row r="1672">
          <cell r="U1672" t="str">
            <v>107д</v>
          </cell>
        </row>
        <row r="1673">
          <cell r="U1673" t="str">
            <v>106д</v>
          </cell>
        </row>
        <row r="1674">
          <cell r="U1674" t="str">
            <v>106д</v>
          </cell>
        </row>
        <row r="1675">
          <cell r="U1675" t="str">
            <v>107д</v>
          </cell>
        </row>
        <row r="1676">
          <cell r="U1676" t="str">
            <v>103д</v>
          </cell>
        </row>
        <row r="1677">
          <cell r="U1677" t="str">
            <v>103д</v>
          </cell>
        </row>
        <row r="1678">
          <cell r="U1678" t="str">
            <v>103д</v>
          </cell>
        </row>
        <row r="1679">
          <cell r="U1679" t="str">
            <v>104д</v>
          </cell>
        </row>
        <row r="1680">
          <cell r="U1680" t="str">
            <v>104д</v>
          </cell>
        </row>
        <row r="1681">
          <cell r="U1681" t="str">
            <v>104д</v>
          </cell>
        </row>
        <row r="1682">
          <cell r="U1682" t="str">
            <v>105д</v>
          </cell>
        </row>
        <row r="1683">
          <cell r="U1683" t="str">
            <v>105д</v>
          </cell>
        </row>
        <row r="1684">
          <cell r="U1684" t="str">
            <v>105д</v>
          </cell>
        </row>
        <row r="1685">
          <cell r="U1685" t="str">
            <v>106д</v>
          </cell>
        </row>
        <row r="1686">
          <cell r="U1686" t="str">
            <v>107д</v>
          </cell>
        </row>
        <row r="1687">
          <cell r="U1687" t="str">
            <v>107д</v>
          </cell>
        </row>
        <row r="1688">
          <cell r="U1688" t="str">
            <v>105д</v>
          </cell>
        </row>
        <row r="1689">
          <cell r="U1689" t="str">
            <v>109д</v>
          </cell>
        </row>
        <row r="1690">
          <cell r="U1690" t="str">
            <v>108д</v>
          </cell>
        </row>
        <row r="1691">
          <cell r="U1691" t="str">
            <v>108д</v>
          </cell>
        </row>
        <row r="1692">
          <cell r="U1692" t="str">
            <v>108д</v>
          </cell>
        </row>
        <row r="1693">
          <cell r="U1693" t="str">
            <v>108д</v>
          </cell>
        </row>
        <row r="1694">
          <cell r="U1694" t="str">
            <v>108д</v>
          </cell>
        </row>
        <row r="1695">
          <cell r="U1695" t="str">
            <v>108д</v>
          </cell>
        </row>
        <row r="1696">
          <cell r="U1696" t="str">
            <v>108д</v>
          </cell>
        </row>
        <row r="1697">
          <cell r="U1697" t="str">
            <v>108д</v>
          </cell>
        </row>
        <row r="1698">
          <cell r="U1698" t="str">
            <v>108д</v>
          </cell>
        </row>
        <row r="1699">
          <cell r="U1699" t="str">
            <v>108д</v>
          </cell>
        </row>
        <row r="1700">
          <cell r="U1700" t="str">
            <v>108д</v>
          </cell>
        </row>
        <row r="1701">
          <cell r="U1701" t="str">
            <v>108д</v>
          </cell>
        </row>
        <row r="1702">
          <cell r="U1702" t="str">
            <v>108д</v>
          </cell>
        </row>
        <row r="1703">
          <cell r="U1703" t="str">
            <v>108д</v>
          </cell>
        </row>
        <row r="1704">
          <cell r="U1704" t="str">
            <v>108д</v>
          </cell>
        </row>
        <row r="1705">
          <cell r="U1705" t="str">
            <v>108д</v>
          </cell>
        </row>
        <row r="1706">
          <cell r="U1706" t="str">
            <v>108д</v>
          </cell>
        </row>
        <row r="1707">
          <cell r="U1707" t="str">
            <v>108д</v>
          </cell>
        </row>
        <row r="1708">
          <cell r="U1708" t="str">
            <v>108д</v>
          </cell>
        </row>
        <row r="1709">
          <cell r="U1709" t="str">
            <v>108д</v>
          </cell>
        </row>
        <row r="1710">
          <cell r="U1710" t="str">
            <v>108д</v>
          </cell>
        </row>
        <row r="1711">
          <cell r="U1711" t="str">
            <v>108д</v>
          </cell>
        </row>
        <row r="1712">
          <cell r="U1712" t="str">
            <v>109д</v>
          </cell>
        </row>
        <row r="1714">
          <cell r="U1714" t="str">
            <v>110д</v>
          </cell>
        </row>
        <row r="1715">
          <cell r="U1715" t="str">
            <v>110д</v>
          </cell>
        </row>
        <row r="1716">
          <cell r="U1716" t="str">
            <v>110д</v>
          </cell>
        </row>
        <row r="1717">
          <cell r="U1717" t="str">
            <v>110д</v>
          </cell>
        </row>
        <row r="1718">
          <cell r="U1718" t="str">
            <v>110д</v>
          </cell>
        </row>
        <row r="1719">
          <cell r="U1719" t="str">
            <v>110д</v>
          </cell>
        </row>
        <row r="1720">
          <cell r="U1720" t="str">
            <v>110д</v>
          </cell>
        </row>
        <row r="1721">
          <cell r="U1721" t="str">
            <v>110д</v>
          </cell>
        </row>
        <row r="1722">
          <cell r="U1722" t="str">
            <v>110д</v>
          </cell>
        </row>
        <row r="1723">
          <cell r="U1723" t="str">
            <v>110д</v>
          </cell>
        </row>
        <row r="1724">
          <cell r="U1724" t="str">
            <v>110д</v>
          </cell>
        </row>
        <row r="1725">
          <cell r="U1725" t="str">
            <v>110д</v>
          </cell>
        </row>
        <row r="1726">
          <cell r="U1726" t="str">
            <v>110д</v>
          </cell>
        </row>
        <row r="1727">
          <cell r="U1727" t="str">
            <v>110д</v>
          </cell>
        </row>
        <row r="1728">
          <cell r="U1728" t="str">
            <v>110д</v>
          </cell>
        </row>
        <row r="1729">
          <cell r="U1729" t="str">
            <v>110д</v>
          </cell>
        </row>
        <row r="1730">
          <cell r="U1730" t="str">
            <v>110д</v>
          </cell>
        </row>
        <row r="1731">
          <cell r="U1731" t="str">
            <v>110д</v>
          </cell>
        </row>
        <row r="1732">
          <cell r="U1732" t="str">
            <v>110д</v>
          </cell>
        </row>
        <row r="1733">
          <cell r="U1733" t="str">
            <v>110д</v>
          </cell>
        </row>
        <row r="1734">
          <cell r="U1734" t="str">
            <v>110д</v>
          </cell>
        </row>
        <row r="1735">
          <cell r="U1735" t="str">
            <v>110д</v>
          </cell>
        </row>
        <row r="1736">
          <cell r="U1736" t="str">
            <v>110д</v>
          </cell>
        </row>
        <row r="1737">
          <cell r="U1737" t="str">
            <v>110д</v>
          </cell>
        </row>
        <row r="1738">
          <cell r="U1738" t="str">
            <v>110д</v>
          </cell>
        </row>
        <row r="1739">
          <cell r="U1739" t="str">
            <v>110д</v>
          </cell>
        </row>
        <row r="1805">
          <cell r="U1805" t="str">
            <v>108к</v>
          </cell>
        </row>
        <row r="1806">
          <cell r="U1806" t="str">
            <v>108к</v>
          </cell>
        </row>
        <row r="1808">
          <cell r="U1808" t="str">
            <v>108к</v>
          </cell>
        </row>
        <row r="1809">
          <cell r="U1809" t="str">
            <v>108к</v>
          </cell>
        </row>
        <row r="1811">
          <cell r="U1811" t="str">
            <v>108к</v>
          </cell>
        </row>
        <row r="1812">
          <cell r="U1812" t="str">
            <v>108к</v>
          </cell>
        </row>
        <row r="1813">
          <cell r="U1813" t="str">
            <v>101к</v>
          </cell>
        </row>
        <row r="1814">
          <cell r="U1814" t="str">
            <v>101к</v>
          </cell>
        </row>
        <row r="1815">
          <cell r="U1815" t="str">
            <v>101к</v>
          </cell>
        </row>
        <row r="1816">
          <cell r="U1816" t="str">
            <v>101к</v>
          </cell>
        </row>
        <row r="1817">
          <cell r="U1817" t="str">
            <v>101к</v>
          </cell>
        </row>
        <row r="1818">
          <cell r="U1818" t="str">
            <v>108к</v>
          </cell>
        </row>
        <row r="1819">
          <cell r="U1819" t="str">
            <v>108к</v>
          </cell>
        </row>
        <row r="1821">
          <cell r="U1821" t="str">
            <v>108к</v>
          </cell>
        </row>
        <row r="1822">
          <cell r="U1822" t="str">
            <v>108к</v>
          </cell>
        </row>
        <row r="1823">
          <cell r="U1823" t="str">
            <v>101к</v>
          </cell>
        </row>
        <row r="1824">
          <cell r="U1824" t="str">
            <v>101к</v>
          </cell>
        </row>
        <row r="1825">
          <cell r="U1825" t="str">
            <v>101к</v>
          </cell>
        </row>
        <row r="1826">
          <cell r="U1826" t="str">
            <v>101к</v>
          </cell>
        </row>
        <row r="1827">
          <cell r="U1827" t="str">
            <v>101к</v>
          </cell>
        </row>
        <row r="1828">
          <cell r="U1828" t="str">
            <v>101к</v>
          </cell>
        </row>
        <row r="1830">
          <cell r="U1830" t="str">
            <v>108к</v>
          </cell>
        </row>
        <row r="1831">
          <cell r="U1831" t="str">
            <v>108к</v>
          </cell>
        </row>
        <row r="1832">
          <cell r="U1832" t="str">
            <v>108к</v>
          </cell>
        </row>
        <row r="1834">
          <cell r="U1834" t="str">
            <v>102к</v>
          </cell>
        </row>
        <row r="1835">
          <cell r="U1835" t="str">
            <v>102к</v>
          </cell>
        </row>
        <row r="1836">
          <cell r="U1836" t="str">
            <v>102к</v>
          </cell>
        </row>
        <row r="1837">
          <cell r="U1837" t="str">
            <v>102к</v>
          </cell>
        </row>
        <row r="1838">
          <cell r="U1838" t="str">
            <v>102к</v>
          </cell>
        </row>
        <row r="1840">
          <cell r="U1840" t="str">
            <v>103к</v>
          </cell>
        </row>
        <row r="1841">
          <cell r="U1841" t="str">
            <v>103к</v>
          </cell>
        </row>
        <row r="1843">
          <cell r="U1843" t="str">
            <v>106к</v>
          </cell>
        </row>
        <row r="1844">
          <cell r="U1844" t="str">
            <v>109к</v>
          </cell>
        </row>
        <row r="1845">
          <cell r="U1845" t="str">
            <v>109к</v>
          </cell>
        </row>
        <row r="1846">
          <cell r="U1846" t="str">
            <v>106к</v>
          </cell>
        </row>
        <row r="1847">
          <cell r="U1847" t="str">
            <v>109к</v>
          </cell>
        </row>
        <row r="1848">
          <cell r="U1848" t="str">
            <v>107к</v>
          </cell>
        </row>
        <row r="1849">
          <cell r="U1849" t="str">
            <v>107к</v>
          </cell>
        </row>
        <row r="1850">
          <cell r="U1850" t="str">
            <v>109к</v>
          </cell>
        </row>
        <row r="1902">
          <cell r="U1902" t="str">
            <v>108д</v>
          </cell>
        </row>
        <row r="1903">
          <cell r="U1903" t="str">
            <v>108д</v>
          </cell>
        </row>
        <row r="1905">
          <cell r="U1905" t="str">
            <v>108д</v>
          </cell>
        </row>
        <row r="1906">
          <cell r="U1906" t="str">
            <v>108д</v>
          </cell>
        </row>
        <row r="1908">
          <cell r="U1908" t="str">
            <v>108д</v>
          </cell>
        </row>
        <row r="1909">
          <cell r="U1909" t="str">
            <v>108д</v>
          </cell>
        </row>
        <row r="1910">
          <cell r="U1910" t="str">
            <v>101д</v>
          </cell>
        </row>
        <row r="1911">
          <cell r="U1911" t="str">
            <v>101д</v>
          </cell>
        </row>
        <row r="1912">
          <cell r="U1912" t="str">
            <v>101д</v>
          </cell>
        </row>
        <row r="1913">
          <cell r="U1913" t="str">
            <v>101д</v>
          </cell>
        </row>
        <row r="1914">
          <cell r="U1914" t="str">
            <v>101д</v>
          </cell>
        </row>
        <row r="1915">
          <cell r="U1915" t="str">
            <v>108д</v>
          </cell>
        </row>
        <row r="1916">
          <cell r="U1916" t="str">
            <v>108д</v>
          </cell>
        </row>
        <row r="1918">
          <cell r="U1918" t="str">
            <v>108д</v>
          </cell>
        </row>
        <row r="1919">
          <cell r="U1919" t="str">
            <v>108д</v>
          </cell>
        </row>
        <row r="1920">
          <cell r="U1920" t="str">
            <v>101д</v>
          </cell>
        </row>
        <row r="1921">
          <cell r="U1921" t="str">
            <v>101д</v>
          </cell>
        </row>
        <row r="1922">
          <cell r="U1922" t="str">
            <v>101д</v>
          </cell>
        </row>
        <row r="1923">
          <cell r="U1923" t="str">
            <v>101д</v>
          </cell>
        </row>
        <row r="1924">
          <cell r="U1924" t="str">
            <v>101д</v>
          </cell>
        </row>
        <row r="1925">
          <cell r="U1925" t="str">
            <v>101д</v>
          </cell>
        </row>
        <row r="1927">
          <cell r="U1927" t="str">
            <v>108д</v>
          </cell>
        </row>
        <row r="1928">
          <cell r="U1928" t="str">
            <v>108д</v>
          </cell>
        </row>
        <row r="1929">
          <cell r="U1929" t="str">
            <v>108д</v>
          </cell>
        </row>
        <row r="1931">
          <cell r="U1931" t="str">
            <v>102д</v>
          </cell>
        </row>
        <row r="1932">
          <cell r="U1932" t="str">
            <v>102д</v>
          </cell>
        </row>
        <row r="1933">
          <cell r="U1933" t="str">
            <v>102д</v>
          </cell>
        </row>
        <row r="1934">
          <cell r="U1934" t="str">
            <v>102д</v>
          </cell>
        </row>
        <row r="1935">
          <cell r="U1935" t="str">
            <v>102д</v>
          </cell>
        </row>
        <row r="1937">
          <cell r="U1937" t="str">
            <v>103д</v>
          </cell>
        </row>
        <row r="1938">
          <cell r="U1938" t="str">
            <v>103д</v>
          </cell>
        </row>
        <row r="1940">
          <cell r="U1940" t="str">
            <v>106д</v>
          </cell>
        </row>
        <row r="1941">
          <cell r="U1941" t="str">
            <v>109д</v>
          </cell>
        </row>
        <row r="1942">
          <cell r="U1942" t="str">
            <v>109д</v>
          </cell>
        </row>
        <row r="1943">
          <cell r="U1943" t="str">
            <v>106д</v>
          </cell>
        </row>
        <row r="1944">
          <cell r="U1944" t="str">
            <v>109д</v>
          </cell>
        </row>
        <row r="1945">
          <cell r="U1945" t="str">
            <v>107д</v>
          </cell>
        </row>
        <row r="1946">
          <cell r="U1946" t="str">
            <v>107д</v>
          </cell>
        </row>
        <row r="1947">
          <cell r="U1947" t="str">
            <v>109д</v>
          </cell>
        </row>
        <row r="2001">
          <cell r="U2001">
            <v>901</v>
          </cell>
        </row>
        <row r="2003">
          <cell r="U2003">
            <v>904</v>
          </cell>
        </row>
        <row r="2004">
          <cell r="U2004" t="str">
            <v>902к</v>
          </cell>
        </row>
        <row r="2005">
          <cell r="U2005" t="str">
            <v>903к</v>
          </cell>
        </row>
        <row r="2006">
          <cell r="U2006" t="str">
            <v>903к</v>
          </cell>
        </row>
        <row r="2007">
          <cell r="U2007" t="str">
            <v>903к</v>
          </cell>
        </row>
        <row r="2008">
          <cell r="U2008" t="str">
            <v>903к</v>
          </cell>
        </row>
        <row r="2009">
          <cell r="U2009" t="str">
            <v>903к</v>
          </cell>
        </row>
        <row r="2010">
          <cell r="U2010" t="str">
            <v>903к</v>
          </cell>
        </row>
        <row r="2011">
          <cell r="U2011">
            <v>904</v>
          </cell>
        </row>
        <row r="2013">
          <cell r="U2013">
            <v>1001</v>
          </cell>
        </row>
        <row r="2014">
          <cell r="U2014">
            <v>1009</v>
          </cell>
        </row>
        <row r="2015">
          <cell r="U2015">
            <v>1002</v>
          </cell>
        </row>
        <row r="2017">
          <cell r="U2017">
            <v>1009</v>
          </cell>
        </row>
        <row r="2018">
          <cell r="U2018">
            <v>10010</v>
          </cell>
        </row>
        <row r="2019">
          <cell r="U2019">
            <v>10010</v>
          </cell>
        </row>
        <row r="2020">
          <cell r="U2020">
            <v>1005</v>
          </cell>
        </row>
        <row r="2021">
          <cell r="U2021">
            <v>1005</v>
          </cell>
        </row>
        <row r="2022">
          <cell r="U2022">
            <v>1005</v>
          </cell>
        </row>
        <row r="2023">
          <cell r="U2023">
            <v>1005</v>
          </cell>
        </row>
        <row r="2024">
          <cell r="U2024">
            <v>1005</v>
          </cell>
        </row>
        <row r="2025">
          <cell r="U2025">
            <v>1005</v>
          </cell>
        </row>
        <row r="2026">
          <cell r="U2026">
            <v>1005</v>
          </cell>
        </row>
        <row r="2027">
          <cell r="U2027">
            <v>1005</v>
          </cell>
        </row>
        <row r="2028">
          <cell r="U2028">
            <v>1009</v>
          </cell>
        </row>
        <row r="2029">
          <cell r="U2029">
            <v>1003</v>
          </cell>
        </row>
        <row r="2030">
          <cell r="U2030">
            <v>1007</v>
          </cell>
        </row>
        <row r="2031">
          <cell r="U2031">
            <v>1009</v>
          </cell>
        </row>
        <row r="2032">
          <cell r="U2032">
            <v>1005</v>
          </cell>
        </row>
        <row r="2033">
          <cell r="U2033">
            <v>1005</v>
          </cell>
        </row>
        <row r="2034">
          <cell r="U2034">
            <v>1005</v>
          </cell>
        </row>
        <row r="2035">
          <cell r="U2035">
            <v>1005</v>
          </cell>
        </row>
        <row r="2036">
          <cell r="U2036" t="str">
            <v>902д</v>
          </cell>
        </row>
        <row r="2037">
          <cell r="U2037" t="str">
            <v>903д</v>
          </cell>
        </row>
        <row r="2038">
          <cell r="U2038" t="str">
            <v>903д</v>
          </cell>
        </row>
        <row r="2039">
          <cell r="U2039" t="str">
            <v>903д</v>
          </cell>
        </row>
        <row r="2040">
          <cell r="U2040" t="str">
            <v>903д</v>
          </cell>
        </row>
        <row r="2042">
          <cell r="U2042">
            <v>1008</v>
          </cell>
        </row>
        <row r="2043">
          <cell r="U2043">
            <v>1008</v>
          </cell>
        </row>
        <row r="2044">
          <cell r="U2044">
            <v>1008</v>
          </cell>
        </row>
        <row r="2045">
          <cell r="U2045">
            <v>1008</v>
          </cell>
        </row>
        <row r="2046">
          <cell r="U2046">
            <v>1008</v>
          </cell>
        </row>
        <row r="2047">
          <cell r="U2047">
            <v>1008</v>
          </cell>
        </row>
        <row r="2049">
          <cell r="U2049">
            <v>1201</v>
          </cell>
        </row>
        <row r="2050">
          <cell r="U2050">
            <v>1202</v>
          </cell>
        </row>
        <row r="2051">
          <cell r="U2051">
            <v>1203</v>
          </cell>
        </row>
        <row r="2052">
          <cell r="U2052">
            <v>1204</v>
          </cell>
        </row>
        <row r="2053">
          <cell r="U2053">
            <v>1205</v>
          </cell>
        </row>
        <row r="2054">
          <cell r="U2054">
            <v>1208</v>
          </cell>
        </row>
        <row r="2055">
          <cell r="U2055">
            <v>1206</v>
          </cell>
        </row>
        <row r="2056">
          <cell r="U2056">
            <v>1209</v>
          </cell>
        </row>
        <row r="2057">
          <cell r="U2057">
            <v>1207</v>
          </cell>
        </row>
        <row r="2058">
          <cell r="U2058">
            <v>1208</v>
          </cell>
        </row>
        <row r="2060">
          <cell r="U2060">
            <v>1301</v>
          </cell>
        </row>
        <row r="2061">
          <cell r="U2061">
            <v>1302</v>
          </cell>
        </row>
        <row r="2062">
          <cell r="U2062">
            <v>1303</v>
          </cell>
        </row>
        <row r="2063">
          <cell r="U2063">
            <v>1304</v>
          </cell>
        </row>
        <row r="2064">
          <cell r="U2064">
            <v>1305</v>
          </cell>
        </row>
        <row r="2065">
          <cell r="U2065">
            <v>13011</v>
          </cell>
        </row>
        <row r="2066">
          <cell r="U2066">
            <v>1306</v>
          </cell>
        </row>
        <row r="2067">
          <cell r="U2067">
            <v>1307</v>
          </cell>
        </row>
        <row r="2068">
          <cell r="U2068">
            <v>1308</v>
          </cell>
        </row>
        <row r="2069">
          <cell r="U2069">
            <v>1309</v>
          </cell>
        </row>
        <row r="2070">
          <cell r="U2070">
            <v>13011</v>
          </cell>
        </row>
        <row r="2071">
          <cell r="U2071">
            <v>13010</v>
          </cell>
        </row>
        <row r="2072">
          <cell r="U2072">
            <v>13012</v>
          </cell>
        </row>
        <row r="2073">
          <cell r="U2073">
            <v>13011</v>
          </cell>
        </row>
        <row r="2074">
          <cell r="U2074">
            <v>1309</v>
          </cell>
        </row>
        <row r="2075">
          <cell r="U2075">
            <v>13011</v>
          </cell>
        </row>
        <row r="2076">
          <cell r="U2076">
            <v>13013</v>
          </cell>
        </row>
        <row r="2077">
          <cell r="U2077">
            <v>13013</v>
          </cell>
        </row>
        <row r="2078">
          <cell r="U2078">
            <v>13012</v>
          </cell>
        </row>
        <row r="2080">
          <cell r="U2080" t="str">
            <v>1006д</v>
          </cell>
        </row>
        <row r="2081">
          <cell r="U2081" t="str">
            <v>1006к</v>
          </cell>
        </row>
        <row r="2126">
          <cell r="U2126">
            <v>1701</v>
          </cell>
        </row>
        <row r="2127">
          <cell r="U2127">
            <v>1702</v>
          </cell>
        </row>
        <row r="2128">
          <cell r="U2128">
            <v>1703</v>
          </cell>
        </row>
        <row r="2129">
          <cell r="U2129">
            <v>1704</v>
          </cell>
        </row>
        <row r="2131">
          <cell r="U2131">
            <v>1801</v>
          </cell>
        </row>
        <row r="2132">
          <cell r="U2132">
            <v>1802</v>
          </cell>
        </row>
        <row r="2133">
          <cell r="U2133">
            <v>1803</v>
          </cell>
        </row>
        <row r="2136">
          <cell r="U2136">
            <v>13021</v>
          </cell>
        </row>
        <row r="2137">
          <cell r="U2137">
            <v>13022</v>
          </cell>
        </row>
        <row r="2139">
          <cell r="U2139">
            <v>1501</v>
          </cell>
        </row>
        <row r="2140">
          <cell r="U2140">
            <v>1501</v>
          </cell>
        </row>
        <row r="2142">
          <cell r="U2142">
            <v>1208</v>
          </cell>
        </row>
        <row r="2143">
          <cell r="U2143">
            <v>130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П-2018"/>
      <sheetName val="ПРГП 01.07-31.07"/>
      <sheetName val="Оперативная сводка"/>
      <sheetName val="1{Вскрыша}"/>
      <sheetName val="2{Добыча}"/>
      <sheetName val="3{Выемка ГМ}"/>
      <sheetName val="4{Регистр погрузка}"/>
      <sheetName val="5{Регистр трансп.}"/>
      <sheetName val="6{Сводка по ВР}"/>
      <sheetName val="7{Сводка по БВС}"/>
      <sheetName val="8{Работа оборуд.}"/>
      <sheetName val="9{Простои оборуд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Go"/>
      <sheetName val="физ лица"/>
      <sheetName val="% ст"/>
      <sheetName val="Лист8"/>
      <sheetName val="Лист7"/>
      <sheetName val="Лист6"/>
      <sheetName val="Лист5"/>
      <sheetName val="Лист4"/>
      <sheetName val="Лист3"/>
      <sheetName val="Лист2"/>
      <sheetName val="Лист1"/>
      <sheetName val="по банку"/>
      <sheetName val="по банку разв"/>
      <sheetName val="Summary"/>
      <sheetName val="Транзитные 31.12.04"/>
      <sheetName val="VAT output"/>
      <sheetName val="Concentration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8">
          <cell r="A98" t="str">
            <v>_DATE</v>
          </cell>
          <cell r="B98">
            <v>130</v>
          </cell>
          <cell r="C98">
            <v>2837</v>
          </cell>
          <cell r="D98">
            <v>3</v>
          </cell>
          <cell r="E98" t="str">
            <v>2120000000106</v>
          </cell>
          <cell r="F98">
            <v>10</v>
          </cell>
          <cell r="G98" t="str">
            <v>ОСН</v>
          </cell>
          <cell r="H98" t="str">
            <v>"СПЕЦРАДИОНАЛАДКА" ОАО</v>
          </cell>
          <cell r="I98">
            <v>0</v>
          </cell>
          <cell r="J98" t="str">
            <v>42-К</v>
          </cell>
          <cell r="K98">
            <v>974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16400000</v>
          </cell>
          <cell r="AA98">
            <v>974</v>
          </cell>
          <cell r="AB98" t="str">
            <v>Грузовой автотранспорт</v>
          </cell>
          <cell r="AC98" t="str">
            <v>995511</v>
          </cell>
          <cell r="AD98">
            <v>20</v>
          </cell>
          <cell r="AE98" t="str">
            <v>Сельское хозяйство</v>
          </cell>
        </row>
        <row r="99">
          <cell r="A99">
            <v>38289</v>
          </cell>
          <cell r="B99">
            <v>130</v>
          </cell>
          <cell r="C99">
            <v>2837</v>
          </cell>
          <cell r="D99">
            <v>3</v>
          </cell>
          <cell r="E99" t="str">
            <v>2120000000669</v>
          </cell>
          <cell r="F99">
            <v>10</v>
          </cell>
          <cell r="G99" t="str">
            <v>ОСН</v>
          </cell>
          <cell r="H99" t="str">
            <v>"СТАНДАРТПРОДУКТ" УП</v>
          </cell>
          <cell r="I99">
            <v>1101</v>
          </cell>
          <cell r="J99" t="str">
            <v>40-К</v>
          </cell>
          <cell r="K99">
            <v>840</v>
          </cell>
          <cell r="L99">
            <v>150000</v>
          </cell>
          <cell r="M99">
            <v>100098.99</v>
          </cell>
          <cell r="N99">
            <v>217515105.27000001</v>
          </cell>
          <cell r="O99">
            <v>38188</v>
          </cell>
          <cell r="P99">
            <v>38552</v>
          </cell>
          <cell r="Q99">
            <v>9.5</v>
          </cell>
          <cell r="R99">
            <v>0.2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49901.01</v>
          </cell>
          <cell r="Z99">
            <v>168480</v>
          </cell>
          <cell r="AA99">
            <v>840</v>
          </cell>
          <cell r="AB99" t="str">
            <v>Вино-водочная продукция</v>
          </cell>
          <cell r="AC99" t="str">
            <v>995511</v>
          </cell>
          <cell r="AD99">
            <v>20</v>
          </cell>
          <cell r="AE99" t="str">
            <v>Сельское хозяйство</v>
          </cell>
        </row>
        <row r="100">
          <cell r="A100">
            <v>38289</v>
          </cell>
          <cell r="B100">
            <v>130</v>
          </cell>
          <cell r="C100">
            <v>2658</v>
          </cell>
          <cell r="D100">
            <v>3</v>
          </cell>
          <cell r="E100" t="str">
            <v>2120000000542</v>
          </cell>
          <cell r="F100">
            <v>10</v>
          </cell>
          <cell r="G100" t="str">
            <v>ОСН</v>
          </cell>
          <cell r="H100" t="str">
            <v>"СТО-ЭЛ" ООО</v>
          </cell>
          <cell r="I100">
            <v>1101</v>
          </cell>
          <cell r="J100" t="str">
            <v>44-К</v>
          </cell>
          <cell r="K100">
            <v>974</v>
          </cell>
          <cell r="L100">
            <v>53000000</v>
          </cell>
          <cell r="M100">
            <v>52905596</v>
          </cell>
          <cell r="N100">
            <v>52905596</v>
          </cell>
          <cell r="O100">
            <v>37945</v>
          </cell>
          <cell r="P100">
            <v>38310</v>
          </cell>
          <cell r="Q100">
            <v>20</v>
          </cell>
          <cell r="R100">
            <v>0.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94404</v>
          </cell>
          <cell r="Z100">
            <v>64060000</v>
          </cell>
          <cell r="AA100">
            <v>974</v>
          </cell>
          <cell r="AB100" t="str">
            <v>Оборудование для производства оконн</v>
          </cell>
          <cell r="AC100" t="str">
            <v>990348</v>
          </cell>
          <cell r="AD100">
            <v>191</v>
          </cell>
          <cell r="AE100" t="str">
            <v>Кредитование(лизиногвые компании)</v>
          </cell>
        </row>
        <row r="101">
          <cell r="A101">
            <v>38289</v>
          </cell>
          <cell r="B101">
            <v>130</v>
          </cell>
          <cell r="C101">
            <v>2658</v>
          </cell>
          <cell r="D101">
            <v>3</v>
          </cell>
          <cell r="E101" t="str">
            <v>2120000000656</v>
          </cell>
          <cell r="F101">
            <v>10</v>
          </cell>
          <cell r="G101" t="str">
            <v>ОСН</v>
          </cell>
          <cell r="H101" t="str">
            <v>"СТО-ЭЛ" ООО</v>
          </cell>
          <cell r="I101">
            <v>1101</v>
          </cell>
          <cell r="J101" t="str">
            <v>39-К</v>
          </cell>
          <cell r="K101">
            <v>840</v>
          </cell>
          <cell r="L101">
            <v>15200</v>
          </cell>
          <cell r="M101">
            <v>12267</v>
          </cell>
          <cell r="N101">
            <v>26656191</v>
          </cell>
          <cell r="O101">
            <v>38187</v>
          </cell>
          <cell r="P101">
            <v>38551</v>
          </cell>
          <cell r="Q101">
            <v>11</v>
          </cell>
          <cell r="R101">
            <v>0.2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10400</v>
          </cell>
          <cell r="AA101">
            <v>840</v>
          </cell>
          <cell r="AB101" t="str">
            <v>Оборудование для производства оконн</v>
          </cell>
          <cell r="AC101" t="str">
            <v>995552</v>
          </cell>
          <cell r="AD101">
            <v>191</v>
          </cell>
          <cell r="AE101" t="str">
            <v>Кредитование(лизиногвые компании)</v>
          </cell>
        </row>
        <row r="102">
          <cell r="A102">
            <v>38289</v>
          </cell>
          <cell r="B102">
            <v>130</v>
          </cell>
          <cell r="C102">
            <v>2658</v>
          </cell>
          <cell r="D102">
            <v>3</v>
          </cell>
          <cell r="E102" t="str">
            <v>2120000000656</v>
          </cell>
          <cell r="F102">
            <v>10</v>
          </cell>
          <cell r="G102" t="str">
            <v>ОСН</v>
          </cell>
          <cell r="H102" t="str">
            <v>"СТО-ЭЛ" ООО</v>
          </cell>
          <cell r="I102">
            <v>0</v>
          </cell>
          <cell r="J102" t="str">
            <v>39-К</v>
          </cell>
          <cell r="K102">
            <v>84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4400</v>
          </cell>
          <cell r="AA102">
            <v>840</v>
          </cell>
          <cell r="AB102" t="str">
            <v>Автомобиль Пежо 406</v>
          </cell>
          <cell r="AC102" t="str">
            <v>995511</v>
          </cell>
          <cell r="AD102">
            <v>191</v>
          </cell>
          <cell r="AE102" t="str">
            <v>Кредитование(лизиногвые компании)</v>
          </cell>
        </row>
        <row r="103">
          <cell r="A103">
            <v>38289</v>
          </cell>
          <cell r="B103">
            <v>130</v>
          </cell>
          <cell r="C103">
            <v>2595</v>
          </cell>
          <cell r="D103">
            <v>3</v>
          </cell>
          <cell r="E103" t="str">
            <v>2120000000656</v>
          </cell>
          <cell r="F103">
            <v>10</v>
          </cell>
          <cell r="G103" t="str">
            <v>ОСН</v>
          </cell>
          <cell r="H103" t="str">
            <v>"СТО-ЭЛ" ООО</v>
          </cell>
          <cell r="I103">
            <v>0</v>
          </cell>
          <cell r="J103" t="str">
            <v>39-К</v>
          </cell>
          <cell r="K103">
            <v>84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4000</v>
          </cell>
          <cell r="AA103">
            <v>840</v>
          </cell>
          <cell r="AB103" t="str">
            <v>Автомобиль Опель-Омега</v>
          </cell>
          <cell r="AC103" t="str">
            <v>995513</v>
          </cell>
          <cell r="AD103">
            <v>183</v>
          </cell>
          <cell r="AE103" t="str">
            <v>Прочие виды сфера материальн.пр-ва</v>
          </cell>
        </row>
        <row r="104">
          <cell r="A104">
            <v>38289</v>
          </cell>
          <cell r="B104">
            <v>130</v>
          </cell>
          <cell r="C104">
            <v>2600</v>
          </cell>
          <cell r="D104">
            <v>3</v>
          </cell>
          <cell r="E104" t="str">
            <v>2131000000094</v>
          </cell>
          <cell r="F104">
            <v>10</v>
          </cell>
          <cell r="G104" t="str">
            <v>ОСН</v>
          </cell>
          <cell r="H104" t="str">
            <v>"СТО-ЭЛ" ООО</v>
          </cell>
          <cell r="I104">
            <v>1101</v>
          </cell>
          <cell r="J104" t="str">
            <v>49-К</v>
          </cell>
          <cell r="K104">
            <v>840</v>
          </cell>
          <cell r="L104">
            <v>6000</v>
          </cell>
          <cell r="M104">
            <v>954</v>
          </cell>
          <cell r="N104">
            <v>2073042</v>
          </cell>
          <cell r="O104">
            <v>37970</v>
          </cell>
          <cell r="P104">
            <v>38335</v>
          </cell>
          <cell r="Q104">
            <v>1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8160</v>
          </cell>
          <cell r="AA104">
            <v>840</v>
          </cell>
          <cell r="AB104" t="str">
            <v>Оборудование для произдства оконных</v>
          </cell>
          <cell r="AC104" t="str">
            <v>995513</v>
          </cell>
          <cell r="AD104">
            <v>183</v>
          </cell>
          <cell r="AE104" t="str">
            <v>Прочие виды сфера материальн.пр-ва</v>
          </cell>
        </row>
        <row r="105">
          <cell r="A105">
            <v>38289</v>
          </cell>
          <cell r="B105">
            <v>130</v>
          </cell>
          <cell r="C105">
            <v>2725</v>
          </cell>
          <cell r="D105">
            <v>3</v>
          </cell>
          <cell r="E105" t="str">
            <v>2131000000140</v>
          </cell>
          <cell r="F105">
            <v>10</v>
          </cell>
          <cell r="G105" t="str">
            <v>ОСН</v>
          </cell>
          <cell r="H105" t="str">
            <v>"СТЭЛКАРГО" УП</v>
          </cell>
          <cell r="I105">
            <v>1101</v>
          </cell>
          <cell r="J105" t="str">
            <v>35-К</v>
          </cell>
          <cell r="K105">
            <v>840</v>
          </cell>
          <cell r="L105">
            <v>37000</v>
          </cell>
          <cell r="M105">
            <v>4078</v>
          </cell>
          <cell r="N105">
            <v>8861494</v>
          </cell>
          <cell r="O105">
            <v>37896</v>
          </cell>
          <cell r="P105">
            <v>38320</v>
          </cell>
          <cell r="Q105">
            <v>1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47120</v>
          </cell>
          <cell r="AA105">
            <v>840</v>
          </cell>
          <cell r="AB105" t="str">
            <v>Грузовой автотранспорт</v>
          </cell>
          <cell r="AC105" t="str">
            <v>995511</v>
          </cell>
          <cell r="AD105">
            <v>191</v>
          </cell>
          <cell r="AE105" t="str">
            <v>Кредитование(лизиногвые компании)</v>
          </cell>
        </row>
        <row r="106">
          <cell r="A106">
            <v>38289</v>
          </cell>
          <cell r="B106">
            <v>130</v>
          </cell>
          <cell r="C106">
            <v>2725</v>
          </cell>
          <cell r="D106">
            <v>3</v>
          </cell>
          <cell r="E106" t="str">
            <v>2131000000182</v>
          </cell>
          <cell r="F106">
            <v>10</v>
          </cell>
          <cell r="G106" t="str">
            <v>ОСН</v>
          </cell>
          <cell r="H106" t="str">
            <v>"СТЭЛКАРГО" УП</v>
          </cell>
          <cell r="I106">
            <v>1101</v>
          </cell>
          <cell r="J106" t="str">
            <v>13-К</v>
          </cell>
          <cell r="K106">
            <v>840</v>
          </cell>
          <cell r="L106">
            <v>26000</v>
          </cell>
          <cell r="M106">
            <v>11822</v>
          </cell>
          <cell r="N106">
            <v>25689206</v>
          </cell>
          <cell r="O106">
            <v>38064</v>
          </cell>
          <cell r="P106">
            <v>38428</v>
          </cell>
          <cell r="Q106">
            <v>11</v>
          </cell>
          <cell r="R106">
            <v>0.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31700</v>
          </cell>
          <cell r="AA106">
            <v>840</v>
          </cell>
          <cell r="AB106" t="str">
            <v>Грузовой автотранспорт</v>
          </cell>
          <cell r="AC106" t="str">
            <v>995552</v>
          </cell>
          <cell r="AD106">
            <v>191</v>
          </cell>
          <cell r="AE106" t="str">
            <v>Кредитование(лизиногвые компании)</v>
          </cell>
        </row>
        <row r="107">
          <cell r="A107">
            <v>38289</v>
          </cell>
          <cell r="B107">
            <v>130</v>
          </cell>
          <cell r="C107">
            <v>2848</v>
          </cell>
          <cell r="D107">
            <v>3</v>
          </cell>
          <cell r="E107" t="str">
            <v>2131000000238</v>
          </cell>
          <cell r="F107">
            <v>10</v>
          </cell>
          <cell r="G107" t="str">
            <v>ОСН</v>
          </cell>
          <cell r="H107" t="str">
            <v>"ТЕХПОЖАРКОМПЛЕКТ" ОДО</v>
          </cell>
          <cell r="I107">
            <v>1101</v>
          </cell>
          <cell r="J107" t="str">
            <v>30-К</v>
          </cell>
          <cell r="K107">
            <v>840</v>
          </cell>
          <cell r="L107">
            <v>18400</v>
          </cell>
          <cell r="M107">
            <v>15988.77</v>
          </cell>
          <cell r="N107">
            <v>34743597.210000001</v>
          </cell>
          <cell r="O107">
            <v>38145</v>
          </cell>
          <cell r="P107">
            <v>38692</v>
          </cell>
          <cell r="Q107">
            <v>11</v>
          </cell>
          <cell r="R107">
            <v>0.2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12800000</v>
          </cell>
          <cell r="AA107">
            <v>974</v>
          </cell>
          <cell r="AB107" t="str">
            <v>Оборудование для пр-ва огнетушителе</v>
          </cell>
          <cell r="AC107" t="str">
            <v>995513</v>
          </cell>
          <cell r="AD107">
            <v>191</v>
          </cell>
          <cell r="AE107" t="str">
            <v>Кредитование(лизиногвые компании)</v>
          </cell>
        </row>
        <row r="108">
          <cell r="A108">
            <v>38289</v>
          </cell>
          <cell r="B108">
            <v>130</v>
          </cell>
          <cell r="C108">
            <v>2848</v>
          </cell>
          <cell r="D108">
            <v>3</v>
          </cell>
          <cell r="E108" t="str">
            <v>2131000000238</v>
          </cell>
          <cell r="F108">
            <v>10</v>
          </cell>
          <cell r="G108" t="str">
            <v>ОСН</v>
          </cell>
          <cell r="H108" t="str">
            <v>"ТЕХПОЖАРКОМПЛЕКТ" ОДО</v>
          </cell>
          <cell r="I108">
            <v>0</v>
          </cell>
          <cell r="J108" t="str">
            <v>30-К</v>
          </cell>
          <cell r="K108">
            <v>84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4460</v>
          </cell>
          <cell r="AA108">
            <v>840</v>
          </cell>
          <cell r="AB108" t="str">
            <v>Оборудование для пр-ва огнетушителе</v>
          </cell>
          <cell r="AC108" t="str">
            <v>995552</v>
          </cell>
          <cell r="AD108">
            <v>191</v>
          </cell>
          <cell r="AE108" t="str">
            <v>Кредитование(лизиногвые компании)</v>
          </cell>
        </row>
        <row r="109">
          <cell r="A109">
            <v>38289</v>
          </cell>
          <cell r="B109">
            <v>130</v>
          </cell>
          <cell r="C109">
            <v>2858</v>
          </cell>
          <cell r="D109">
            <v>3</v>
          </cell>
          <cell r="E109" t="str">
            <v>2131000000238</v>
          </cell>
          <cell r="F109">
            <v>10</v>
          </cell>
          <cell r="G109" t="str">
            <v>ОСН</v>
          </cell>
          <cell r="H109" t="str">
            <v>"ТЕХПОЖАРКОМПЛЕКТ" ОДО</v>
          </cell>
          <cell r="I109">
            <v>0</v>
          </cell>
          <cell r="J109" t="str">
            <v>30-К</v>
          </cell>
          <cell r="K109">
            <v>84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10700</v>
          </cell>
          <cell r="AA109">
            <v>840</v>
          </cell>
          <cell r="AB109" t="str">
            <v>Грузовой и легковой автомобили</v>
          </cell>
          <cell r="AC109" t="str">
            <v>995552</v>
          </cell>
          <cell r="AD109">
            <v>191</v>
          </cell>
          <cell r="AE109" t="str">
            <v>Кредитование(лизиногвые компании)</v>
          </cell>
        </row>
        <row r="110">
          <cell r="A110">
            <v>38289</v>
          </cell>
          <cell r="B110">
            <v>130</v>
          </cell>
          <cell r="C110">
            <v>2858</v>
          </cell>
          <cell r="D110">
            <v>3</v>
          </cell>
          <cell r="E110" t="str">
            <v>2131000000078</v>
          </cell>
          <cell r="F110">
            <v>10</v>
          </cell>
          <cell r="G110" t="str">
            <v>ОСН</v>
          </cell>
          <cell r="H110" t="str">
            <v>"ТРАЙПЛ РЕНТАВТО" ООО</v>
          </cell>
          <cell r="I110">
            <v>1101</v>
          </cell>
          <cell r="J110" t="str">
            <v>26-К</v>
          </cell>
          <cell r="K110">
            <v>840</v>
          </cell>
          <cell r="L110">
            <v>66705</v>
          </cell>
          <cell r="M110">
            <v>52955</v>
          </cell>
          <cell r="N110">
            <v>115071215</v>
          </cell>
          <cell r="O110">
            <v>38134</v>
          </cell>
          <cell r="P110">
            <v>38876</v>
          </cell>
          <cell r="Q110">
            <v>11</v>
          </cell>
          <cell r="R110">
            <v>0.1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30315</v>
          </cell>
          <cell r="AA110">
            <v>840</v>
          </cell>
          <cell r="AB110" t="str">
            <v>Биотуалеты</v>
          </cell>
          <cell r="AC110" t="str">
            <v>995513</v>
          </cell>
          <cell r="AD110">
            <v>191</v>
          </cell>
          <cell r="AE110" t="str">
            <v>Кредитование(лизиногвые компании)</v>
          </cell>
        </row>
        <row r="111">
          <cell r="A111">
            <v>38289</v>
          </cell>
          <cell r="B111">
            <v>130</v>
          </cell>
          <cell r="C111">
            <v>2858</v>
          </cell>
          <cell r="D111">
            <v>3</v>
          </cell>
          <cell r="E111" t="str">
            <v>2131000000078</v>
          </cell>
          <cell r="F111">
            <v>10</v>
          </cell>
          <cell r="G111" t="str">
            <v>ОСН</v>
          </cell>
          <cell r="H111" t="str">
            <v>"ТРАЙПЛ РЕНТАВТО" ООО</v>
          </cell>
          <cell r="I111">
            <v>0</v>
          </cell>
          <cell r="J111" t="str">
            <v>26-К</v>
          </cell>
          <cell r="K111">
            <v>84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25000</v>
          </cell>
          <cell r="AA111">
            <v>840</v>
          </cell>
          <cell r="AB111" t="str">
            <v>Лизинговые платежи</v>
          </cell>
          <cell r="AC111" t="str">
            <v>990348</v>
          </cell>
          <cell r="AD111">
            <v>191</v>
          </cell>
          <cell r="AE111" t="str">
            <v>Кредитование(лизиногвые компании)</v>
          </cell>
        </row>
        <row r="112">
          <cell r="A112">
            <v>38289</v>
          </cell>
          <cell r="B112">
            <v>130</v>
          </cell>
          <cell r="C112">
            <v>2916</v>
          </cell>
          <cell r="D112">
            <v>3</v>
          </cell>
          <cell r="E112" t="str">
            <v>2131000000078</v>
          </cell>
          <cell r="F112">
            <v>10</v>
          </cell>
          <cell r="G112" t="str">
            <v>ОСН</v>
          </cell>
          <cell r="H112" t="str">
            <v>"ТРАЙПЛ РЕНТАВТО" ООО</v>
          </cell>
          <cell r="I112">
            <v>0</v>
          </cell>
          <cell r="J112" t="str">
            <v>26-К</v>
          </cell>
          <cell r="K112">
            <v>84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880</v>
          </cell>
          <cell r="AA112">
            <v>840</v>
          </cell>
          <cell r="AB112" t="str">
            <v>Компьютерная техника</v>
          </cell>
          <cell r="AC112" t="str">
            <v>995513</v>
          </cell>
          <cell r="AD112">
            <v>183</v>
          </cell>
          <cell r="AE112" t="str">
            <v>Прочие виды сфера материальн.пр-ва</v>
          </cell>
        </row>
        <row r="113">
          <cell r="A113">
            <v>38289</v>
          </cell>
          <cell r="B113">
            <v>130</v>
          </cell>
          <cell r="C113">
            <v>2923</v>
          </cell>
          <cell r="D113">
            <v>3</v>
          </cell>
          <cell r="E113" t="str">
            <v>2131000000078</v>
          </cell>
          <cell r="F113">
            <v>10</v>
          </cell>
          <cell r="G113" t="str">
            <v>ОСН</v>
          </cell>
          <cell r="H113" t="str">
            <v>"ТРАЙПЛ РЕНТАВТО" ООО</v>
          </cell>
          <cell r="I113">
            <v>0</v>
          </cell>
          <cell r="J113" t="str">
            <v>26-К</v>
          </cell>
          <cell r="K113">
            <v>840</v>
          </cell>
          <cell r="L113">
            <v>0</v>
          </cell>
          <cell r="M113">
            <v>0</v>
          </cell>
          <cell r="N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23310</v>
          </cell>
          <cell r="AA113">
            <v>840</v>
          </cell>
          <cell r="AB113" t="str">
            <v>Сырье и материалы (металл. пластик)</v>
          </cell>
          <cell r="AC113" t="str">
            <v>995513</v>
          </cell>
          <cell r="AD113">
            <v>183</v>
          </cell>
          <cell r="AE113" t="str">
            <v>Прочие виды сфера материальн.пр-ва</v>
          </cell>
        </row>
        <row r="114">
          <cell r="A114">
            <v>38289</v>
          </cell>
          <cell r="B114">
            <v>130</v>
          </cell>
          <cell r="C114">
            <v>2923</v>
          </cell>
          <cell r="D114">
            <v>3</v>
          </cell>
          <cell r="E114" t="str">
            <v>2131000000078</v>
          </cell>
          <cell r="F114">
            <v>10</v>
          </cell>
          <cell r="G114" t="str">
            <v>ОСН</v>
          </cell>
          <cell r="H114" t="str">
            <v>"ТРАЙПЛ РЕНТАВТО" ООО</v>
          </cell>
          <cell r="I114">
            <v>1101</v>
          </cell>
          <cell r="J114" t="str">
            <v>29-К</v>
          </cell>
          <cell r="K114">
            <v>974</v>
          </cell>
          <cell r="L114">
            <v>61133400</v>
          </cell>
          <cell r="M114">
            <v>57553400</v>
          </cell>
          <cell r="N114">
            <v>57553400</v>
          </cell>
          <cell r="O114">
            <v>38145</v>
          </cell>
          <cell r="P114">
            <v>38845</v>
          </cell>
          <cell r="Q114">
            <v>24</v>
          </cell>
          <cell r="R114">
            <v>0.3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30000000</v>
          </cell>
          <cell r="AA114">
            <v>974</v>
          </cell>
          <cell r="AB114" t="str">
            <v>Лизинговые платежи</v>
          </cell>
          <cell r="AC114" t="str">
            <v>995513</v>
          </cell>
          <cell r="AD114">
            <v>183</v>
          </cell>
          <cell r="AE114" t="str">
            <v>Прочие виды сфера материальн.пр-ва</v>
          </cell>
        </row>
        <row r="115">
          <cell r="A115">
            <v>38289</v>
          </cell>
          <cell r="B115">
            <v>130</v>
          </cell>
          <cell r="C115">
            <v>2996</v>
          </cell>
          <cell r="D115">
            <v>3</v>
          </cell>
          <cell r="E115" t="str">
            <v>2131000000078</v>
          </cell>
          <cell r="F115">
            <v>10</v>
          </cell>
          <cell r="G115" t="str">
            <v>ОСН</v>
          </cell>
          <cell r="H115" t="str">
            <v>"ТРАЙПЛ РЕНТАВТО" ООО</v>
          </cell>
          <cell r="I115">
            <v>0</v>
          </cell>
          <cell r="J115" t="str">
            <v>29-К</v>
          </cell>
          <cell r="K115">
            <v>974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32500000</v>
          </cell>
          <cell r="AA115">
            <v>974</v>
          </cell>
          <cell r="AB115" t="str">
            <v>Офсетная машина</v>
          </cell>
          <cell r="AC115" t="str">
            <v>995513</v>
          </cell>
          <cell r="AD115">
            <v>56</v>
          </cell>
          <cell r="AE115" t="str">
            <v>Прочие виды торговли</v>
          </cell>
        </row>
        <row r="116">
          <cell r="A116">
            <v>38289</v>
          </cell>
          <cell r="B116">
            <v>130</v>
          </cell>
          <cell r="C116">
            <v>3005</v>
          </cell>
          <cell r="D116">
            <v>3</v>
          </cell>
          <cell r="E116" t="str">
            <v>2131000000078</v>
          </cell>
          <cell r="F116">
            <v>10</v>
          </cell>
          <cell r="G116" t="str">
            <v>ОСН</v>
          </cell>
          <cell r="H116" t="str">
            <v>"ТРАЙПЛ РЕНТАВТО" ООО</v>
          </cell>
          <cell r="I116">
            <v>0</v>
          </cell>
          <cell r="J116" t="str">
            <v>29-К</v>
          </cell>
          <cell r="K116">
            <v>974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10300000</v>
          </cell>
          <cell r="AA116">
            <v>974</v>
          </cell>
          <cell r="AB116" t="str">
            <v>Автомобиль грузовой Фиат-Дукато</v>
          </cell>
          <cell r="AC116" t="str">
            <v>990349</v>
          </cell>
          <cell r="AD116">
            <v>51</v>
          </cell>
          <cell r="AE116" t="str">
            <v>Розничн.торговля ТНП и общ.питание</v>
          </cell>
        </row>
        <row r="117">
          <cell r="A117">
            <v>38289</v>
          </cell>
          <cell r="B117">
            <v>130</v>
          </cell>
          <cell r="C117">
            <v>3005</v>
          </cell>
          <cell r="D117">
            <v>3</v>
          </cell>
          <cell r="E117" t="str">
            <v>2131000000078</v>
          </cell>
          <cell r="F117">
            <v>10</v>
          </cell>
          <cell r="G117" t="str">
            <v>ОСН</v>
          </cell>
          <cell r="H117" t="str">
            <v>"ТРАЙПЛ РЕНТАВТО" ООО</v>
          </cell>
          <cell r="I117">
            <v>0</v>
          </cell>
          <cell r="J117" t="str">
            <v>29-К</v>
          </cell>
          <cell r="K117">
            <v>974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9400000</v>
          </cell>
          <cell r="AA117">
            <v>974</v>
          </cell>
          <cell r="AB117" t="str">
            <v>Автомобиль легковой АУДИ 100</v>
          </cell>
          <cell r="AC117" t="str">
            <v>990349</v>
          </cell>
          <cell r="AD117">
            <v>51</v>
          </cell>
          <cell r="AE117" t="str">
            <v>Розничн.торговля ТНП и общ.питание</v>
          </cell>
        </row>
        <row r="118">
          <cell r="A118">
            <v>38289</v>
          </cell>
          <cell r="B118">
            <v>130</v>
          </cell>
          <cell r="C118">
            <v>3005</v>
          </cell>
          <cell r="D118">
            <v>3</v>
          </cell>
          <cell r="E118" t="str">
            <v>2131000000124</v>
          </cell>
          <cell r="F118">
            <v>10</v>
          </cell>
          <cell r="G118" t="str">
            <v>ОСН</v>
          </cell>
          <cell r="H118" t="str">
            <v>"ТРАЙПЛ РЕНТАВТО" ООО</v>
          </cell>
          <cell r="I118">
            <v>1101</v>
          </cell>
          <cell r="J118" t="str">
            <v>43-К</v>
          </cell>
          <cell r="K118">
            <v>974</v>
          </cell>
          <cell r="L118">
            <v>51330000</v>
          </cell>
          <cell r="M118">
            <v>17730000</v>
          </cell>
          <cell r="N118">
            <v>17730000</v>
          </cell>
          <cell r="O118">
            <v>37935</v>
          </cell>
          <cell r="P118">
            <v>38426</v>
          </cell>
          <cell r="Q118">
            <v>31</v>
          </cell>
          <cell r="R118">
            <v>0.25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28000000</v>
          </cell>
          <cell r="AA118">
            <v>974</v>
          </cell>
          <cell r="AB118" t="str">
            <v>Автомобиль Ситроен</v>
          </cell>
          <cell r="AC118" t="str">
            <v>990349</v>
          </cell>
          <cell r="AD118">
            <v>51</v>
          </cell>
          <cell r="AE118" t="str">
            <v>Розничн.торговля ТНП и общ.питание</v>
          </cell>
        </row>
        <row r="119">
          <cell r="A119">
            <v>38289</v>
          </cell>
          <cell r="B119">
            <v>130</v>
          </cell>
          <cell r="C119">
            <v>3010</v>
          </cell>
          <cell r="D119">
            <v>2</v>
          </cell>
          <cell r="E119" t="str">
            <v>2131000000124</v>
          </cell>
          <cell r="F119">
            <v>10</v>
          </cell>
          <cell r="G119" t="str">
            <v>ОСН</v>
          </cell>
          <cell r="H119" t="str">
            <v>"ТРАЙПЛ РЕНТАВТО" ООО</v>
          </cell>
          <cell r="I119">
            <v>0</v>
          </cell>
          <cell r="J119" t="str">
            <v>43-К</v>
          </cell>
          <cell r="K119">
            <v>974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20000000</v>
          </cell>
          <cell r="AA119">
            <v>974</v>
          </cell>
          <cell r="AB119" t="str">
            <v>Права на получение лизинговых плате</v>
          </cell>
          <cell r="AC119" t="str">
            <v>995511</v>
          </cell>
          <cell r="AD119">
            <v>19</v>
          </cell>
          <cell r="AE119" t="str">
            <v>Прочие отрасли промышленности</v>
          </cell>
        </row>
        <row r="120">
          <cell r="A120">
            <v>38289</v>
          </cell>
          <cell r="B120">
            <v>130</v>
          </cell>
          <cell r="C120">
            <v>3034</v>
          </cell>
          <cell r="D120">
            <v>3</v>
          </cell>
          <cell r="E120" t="str">
            <v>2131000000124</v>
          </cell>
          <cell r="F120">
            <v>10</v>
          </cell>
          <cell r="G120" t="str">
            <v>ОСН</v>
          </cell>
          <cell r="H120" t="str">
            <v>"ТРАЙПЛ РЕНТАВТО" ООО</v>
          </cell>
          <cell r="I120">
            <v>0</v>
          </cell>
          <cell r="J120" t="str">
            <v>43-К</v>
          </cell>
          <cell r="K120">
            <v>974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33500000</v>
          </cell>
          <cell r="AA120">
            <v>974</v>
          </cell>
          <cell r="AB120" t="str">
            <v>Сушильная машина</v>
          </cell>
          <cell r="AC120" t="str">
            <v>995554</v>
          </cell>
          <cell r="AD120">
            <v>56</v>
          </cell>
          <cell r="AE120" t="str">
            <v>Прочие виды торговли</v>
          </cell>
        </row>
        <row r="121">
          <cell r="A121">
            <v>38289</v>
          </cell>
          <cell r="B121">
            <v>130</v>
          </cell>
          <cell r="C121">
            <v>3034</v>
          </cell>
          <cell r="D121">
            <v>3</v>
          </cell>
          <cell r="E121" t="str">
            <v>2131000000153</v>
          </cell>
          <cell r="F121">
            <v>10</v>
          </cell>
          <cell r="G121" t="str">
            <v>ОСН</v>
          </cell>
          <cell r="H121" t="str">
            <v>"ТРАЙПЛ РЕНТАВТО" ООО</v>
          </cell>
          <cell r="I121">
            <v>1101</v>
          </cell>
          <cell r="J121" t="str">
            <v>47-К</v>
          </cell>
          <cell r="K121">
            <v>974</v>
          </cell>
          <cell r="L121">
            <v>12220000</v>
          </cell>
          <cell r="M121">
            <v>2710000</v>
          </cell>
          <cell r="N121">
            <v>2710000</v>
          </cell>
          <cell r="O121">
            <v>37963</v>
          </cell>
          <cell r="P121">
            <v>38317</v>
          </cell>
          <cell r="Q121">
            <v>26</v>
          </cell>
          <cell r="R121">
            <v>0.25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11713000</v>
          </cell>
          <cell r="AA121">
            <v>974</v>
          </cell>
          <cell r="AB121" t="str">
            <v>ОПВ и кондиционеры</v>
          </cell>
          <cell r="AC121" t="str">
            <v>995554</v>
          </cell>
          <cell r="AD121">
            <v>56</v>
          </cell>
          <cell r="AE121" t="str">
            <v>Прочие виды торговли</v>
          </cell>
        </row>
        <row r="122">
          <cell r="A122">
            <v>38289</v>
          </cell>
          <cell r="B122">
            <v>130</v>
          </cell>
          <cell r="C122">
            <v>3034</v>
          </cell>
          <cell r="D122">
            <v>3</v>
          </cell>
          <cell r="E122" t="str">
            <v>2131000000153</v>
          </cell>
          <cell r="F122">
            <v>10</v>
          </cell>
          <cell r="G122" t="str">
            <v>ОСН</v>
          </cell>
          <cell r="H122" t="str">
            <v>"ТРАЙПЛ РЕНТАВТО" ООО</v>
          </cell>
          <cell r="I122">
            <v>0</v>
          </cell>
          <cell r="J122" t="str">
            <v>47-К</v>
          </cell>
          <cell r="K122">
            <v>974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10000000</v>
          </cell>
          <cell r="AA122">
            <v>974</v>
          </cell>
          <cell r="AB122" t="str">
            <v>Лизинговые платежи</v>
          </cell>
          <cell r="AC122" t="str">
            <v>990349</v>
          </cell>
          <cell r="AD122">
            <v>56</v>
          </cell>
          <cell r="AE122" t="str">
            <v>Прочие виды торговли</v>
          </cell>
        </row>
        <row r="123">
          <cell r="A123">
            <v>38289</v>
          </cell>
          <cell r="B123">
            <v>130</v>
          </cell>
          <cell r="C123">
            <v>3042</v>
          </cell>
          <cell r="D123">
            <v>3</v>
          </cell>
          <cell r="E123" t="str">
            <v>2131000000166</v>
          </cell>
          <cell r="F123">
            <v>10</v>
          </cell>
          <cell r="G123" t="str">
            <v>ОСН</v>
          </cell>
          <cell r="H123" t="str">
            <v>"ТРАЙПЛ РЕНТАВТО" ООО</v>
          </cell>
          <cell r="I123">
            <v>1101</v>
          </cell>
          <cell r="J123" t="str">
            <v>08-К</v>
          </cell>
          <cell r="K123">
            <v>974</v>
          </cell>
          <cell r="L123">
            <v>19550000</v>
          </cell>
          <cell r="M123">
            <v>5060000</v>
          </cell>
          <cell r="N123">
            <v>5060000</v>
          </cell>
          <cell r="O123">
            <v>38030</v>
          </cell>
          <cell r="P123">
            <v>38372</v>
          </cell>
          <cell r="Q123">
            <v>3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14500000</v>
          </cell>
          <cell r="AA123">
            <v>974</v>
          </cell>
          <cell r="AB123" t="str">
            <v>Автомобиль ГАЗ с изотермой</v>
          </cell>
          <cell r="AC123" t="str">
            <v>990349</v>
          </cell>
          <cell r="AD123">
            <v>40</v>
          </cell>
          <cell r="AE123" t="str">
            <v>Строительство</v>
          </cell>
        </row>
        <row r="124">
          <cell r="A124">
            <v>38289</v>
          </cell>
          <cell r="B124">
            <v>130</v>
          </cell>
          <cell r="C124">
            <v>3042</v>
          </cell>
          <cell r="D124">
            <v>3</v>
          </cell>
          <cell r="E124" t="str">
            <v>2131000000166</v>
          </cell>
          <cell r="F124">
            <v>10</v>
          </cell>
          <cell r="G124" t="str">
            <v>ОСН</v>
          </cell>
          <cell r="H124" t="str">
            <v>"ТРАЙПЛ РЕНТАВТО" ООО</v>
          </cell>
          <cell r="I124">
            <v>0</v>
          </cell>
          <cell r="J124" t="str">
            <v>08-К</v>
          </cell>
          <cell r="K124">
            <v>974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15000000</v>
          </cell>
          <cell r="AA124">
            <v>974</v>
          </cell>
          <cell r="AB124" t="str">
            <v>Лизинговые платежи</v>
          </cell>
          <cell r="AC124" t="str">
            <v>990349</v>
          </cell>
          <cell r="AD124">
            <v>40</v>
          </cell>
          <cell r="AE124" t="str">
            <v>Строительство</v>
          </cell>
        </row>
        <row r="125">
          <cell r="A125">
            <v>38289</v>
          </cell>
          <cell r="B125">
            <v>130</v>
          </cell>
          <cell r="C125">
            <v>3042</v>
          </cell>
          <cell r="D125">
            <v>3</v>
          </cell>
          <cell r="E125" t="str">
            <v>2131000000179</v>
          </cell>
          <cell r="F125">
            <v>10</v>
          </cell>
          <cell r="G125" t="str">
            <v>ОСН</v>
          </cell>
          <cell r="H125" t="str">
            <v>"ТРАЙПЛ РЕНТАВТО" ООО</v>
          </cell>
          <cell r="I125">
            <v>1101</v>
          </cell>
          <cell r="J125" t="str">
            <v>09-К</v>
          </cell>
          <cell r="K125">
            <v>974</v>
          </cell>
          <cell r="L125">
            <v>494540000</v>
          </cell>
          <cell r="M125">
            <v>203058000</v>
          </cell>
          <cell r="N125">
            <v>203058000</v>
          </cell>
          <cell r="O125">
            <v>38033</v>
          </cell>
          <cell r="P125">
            <v>38378</v>
          </cell>
          <cell r="Q125">
            <v>28</v>
          </cell>
          <cell r="R125">
            <v>0.17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Z125">
            <v>300000000</v>
          </cell>
          <cell r="AA125">
            <v>974</v>
          </cell>
          <cell r="AB125" t="str">
            <v>Лизинговые платежи</v>
          </cell>
          <cell r="AC125" t="str">
            <v>995513</v>
          </cell>
          <cell r="AD125">
            <v>40</v>
          </cell>
          <cell r="AE125" t="str">
            <v>Строительство</v>
          </cell>
        </row>
        <row r="126">
          <cell r="A126">
            <v>38289</v>
          </cell>
          <cell r="B126">
            <v>130</v>
          </cell>
          <cell r="C126">
            <v>3042</v>
          </cell>
          <cell r="D126">
            <v>3</v>
          </cell>
          <cell r="E126" t="str">
            <v>2131000000179</v>
          </cell>
          <cell r="F126">
            <v>10</v>
          </cell>
          <cell r="G126" t="str">
            <v>ОСН</v>
          </cell>
          <cell r="H126" t="str">
            <v>"ТРАЙПЛ РЕНТАВТО" ООО</v>
          </cell>
          <cell r="I126">
            <v>0</v>
          </cell>
          <cell r="J126" t="str">
            <v>09-К</v>
          </cell>
          <cell r="K126">
            <v>974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366000000</v>
          </cell>
          <cell r="AA126">
            <v>974</v>
          </cell>
          <cell r="AB126" t="str">
            <v>Объект лизинга-автосамосвалы МЗКТ</v>
          </cell>
          <cell r="AC126" t="str">
            <v>990349</v>
          </cell>
          <cell r="AD126">
            <v>40</v>
          </cell>
          <cell r="AE126" t="str">
            <v>Строительство</v>
          </cell>
        </row>
        <row r="127">
          <cell r="A127">
            <v>38289</v>
          </cell>
          <cell r="B127">
            <v>130</v>
          </cell>
          <cell r="C127">
            <v>3042</v>
          </cell>
          <cell r="D127">
            <v>3</v>
          </cell>
          <cell r="E127" t="str">
            <v>2131000000179</v>
          </cell>
          <cell r="F127">
            <v>10</v>
          </cell>
          <cell r="G127" t="str">
            <v>ОСН</v>
          </cell>
          <cell r="H127" t="str">
            <v>"ТРАЙПЛ РЕНТАВТО" ООО</v>
          </cell>
          <cell r="I127">
            <v>0</v>
          </cell>
          <cell r="K127">
            <v>974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128600000</v>
          </cell>
          <cell r="AA127">
            <v>974</v>
          </cell>
          <cell r="AB127" t="str">
            <v>Автотранспорт - легковой</v>
          </cell>
          <cell r="AC127" t="str">
            <v>990349</v>
          </cell>
          <cell r="AD127">
            <v>40</v>
          </cell>
          <cell r="AE127" t="str">
            <v>Строительство</v>
          </cell>
        </row>
        <row r="128">
          <cell r="A128">
            <v>38289</v>
          </cell>
          <cell r="B128">
            <v>130</v>
          </cell>
          <cell r="C128">
            <v>3079</v>
          </cell>
          <cell r="D128">
            <v>3</v>
          </cell>
          <cell r="E128" t="str">
            <v>2131000000267</v>
          </cell>
          <cell r="F128">
            <v>10</v>
          </cell>
          <cell r="G128" t="str">
            <v>ОСН</v>
          </cell>
          <cell r="H128" t="str">
            <v>"ТРАЙПЛ РЕНТАВТО" ООО</v>
          </cell>
          <cell r="I128">
            <v>1101</v>
          </cell>
          <cell r="J128" t="str">
            <v>37-К</v>
          </cell>
          <cell r="K128">
            <v>974</v>
          </cell>
          <cell r="L128">
            <v>90522756</v>
          </cell>
          <cell r="M128">
            <v>78820568</v>
          </cell>
          <cell r="N128">
            <v>78820568</v>
          </cell>
          <cell r="O128">
            <v>38167</v>
          </cell>
          <cell r="P128">
            <v>38883</v>
          </cell>
          <cell r="Q128">
            <v>23</v>
          </cell>
          <cell r="R128">
            <v>0.17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35000000</v>
          </cell>
          <cell r="AA128">
            <v>974</v>
          </cell>
          <cell r="AB128" t="str">
            <v>Лизинговые платежи</v>
          </cell>
          <cell r="AC128" t="str">
            <v>995552</v>
          </cell>
          <cell r="AD128">
            <v>191</v>
          </cell>
          <cell r="AE128" t="str">
            <v>Кредитование(лизиногвые компании)</v>
          </cell>
        </row>
        <row r="129">
          <cell r="A129">
            <v>38289</v>
          </cell>
          <cell r="B129">
            <v>130</v>
          </cell>
          <cell r="C129">
            <v>3079</v>
          </cell>
          <cell r="D129">
            <v>3</v>
          </cell>
          <cell r="E129" t="str">
            <v>2131000000267</v>
          </cell>
          <cell r="F129">
            <v>10</v>
          </cell>
          <cell r="G129" t="str">
            <v>ОСН</v>
          </cell>
          <cell r="H129" t="str">
            <v>"ТРАЙПЛ РЕНТАВТО" ООО</v>
          </cell>
          <cell r="I129">
            <v>0</v>
          </cell>
          <cell r="J129" t="str">
            <v>37-К</v>
          </cell>
          <cell r="K129">
            <v>974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33943000</v>
          </cell>
          <cell r="AA129">
            <v>974</v>
          </cell>
          <cell r="AB129" t="str">
            <v>Оюъект лизинга - металлоформы</v>
          </cell>
          <cell r="AC129" t="str">
            <v>995511</v>
          </cell>
          <cell r="AD129">
            <v>191</v>
          </cell>
          <cell r="AE129" t="str">
            <v>Кредитование(лизиногвые компании)</v>
          </cell>
        </row>
        <row r="130">
          <cell r="A130">
            <v>38289</v>
          </cell>
          <cell r="B130">
            <v>130</v>
          </cell>
          <cell r="C130">
            <v>3079</v>
          </cell>
          <cell r="D130">
            <v>3</v>
          </cell>
          <cell r="E130" t="str">
            <v>2131000000267</v>
          </cell>
          <cell r="F130">
            <v>10</v>
          </cell>
          <cell r="G130" t="str">
            <v>ОСН</v>
          </cell>
          <cell r="H130" t="str">
            <v>"ТРАЙПЛ РЕНТАВТО" ООО</v>
          </cell>
          <cell r="I130">
            <v>0</v>
          </cell>
          <cell r="J130" t="str">
            <v>37-К</v>
          </cell>
          <cell r="K130">
            <v>974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21500000</v>
          </cell>
          <cell r="AA130">
            <v>974</v>
          </cell>
          <cell r="AB130" t="str">
            <v>Металлоформы</v>
          </cell>
          <cell r="AC130" t="str">
            <v>990348</v>
          </cell>
          <cell r="AD130">
            <v>191</v>
          </cell>
          <cell r="AE130" t="str">
            <v>Кредитование(лизиногвые компании)</v>
          </cell>
        </row>
        <row r="131">
          <cell r="A131">
            <v>38289</v>
          </cell>
          <cell r="B131">
            <v>130</v>
          </cell>
          <cell r="C131">
            <v>3079</v>
          </cell>
          <cell r="D131">
            <v>3</v>
          </cell>
          <cell r="E131" t="str">
            <v>2131000000267</v>
          </cell>
          <cell r="F131">
            <v>10</v>
          </cell>
          <cell r="G131" t="str">
            <v>ОСН</v>
          </cell>
          <cell r="H131" t="str">
            <v>"ТРАЙПЛ РЕНТАВТО" ООО</v>
          </cell>
          <cell r="I131">
            <v>0</v>
          </cell>
          <cell r="J131" t="str">
            <v>37-К</v>
          </cell>
          <cell r="K131">
            <v>974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12700000</v>
          </cell>
          <cell r="AA131">
            <v>974</v>
          </cell>
          <cell r="AB131" t="str">
            <v>Автомобиль МАЗ 5551</v>
          </cell>
          <cell r="AC131" t="str">
            <v>990348</v>
          </cell>
          <cell r="AD131">
            <v>191</v>
          </cell>
          <cell r="AE131" t="str">
            <v>Кредитование(лизиногвые компании)</v>
          </cell>
        </row>
        <row r="132">
          <cell r="A132">
            <v>38289</v>
          </cell>
          <cell r="B132">
            <v>130</v>
          </cell>
          <cell r="C132">
            <v>3133</v>
          </cell>
          <cell r="D132">
            <v>3</v>
          </cell>
          <cell r="E132" t="str">
            <v>2131000000270</v>
          </cell>
          <cell r="F132">
            <v>10</v>
          </cell>
          <cell r="G132" t="str">
            <v>ОСН</v>
          </cell>
          <cell r="H132" t="str">
            <v>"ТРАЙПЛ РЕНТАВТО" ООО</v>
          </cell>
          <cell r="I132">
            <v>1101</v>
          </cell>
          <cell r="J132" t="str">
            <v>38-К</v>
          </cell>
          <cell r="K132">
            <v>974</v>
          </cell>
          <cell r="L132">
            <v>76096240</v>
          </cell>
          <cell r="M132">
            <v>63552944</v>
          </cell>
          <cell r="N132">
            <v>63552944</v>
          </cell>
          <cell r="O132">
            <v>38187</v>
          </cell>
          <cell r="P132">
            <v>38883</v>
          </cell>
          <cell r="Q132">
            <v>22</v>
          </cell>
          <cell r="R132">
            <v>0.17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42000000</v>
          </cell>
          <cell r="AA132">
            <v>974</v>
          </cell>
          <cell r="AB132" t="str">
            <v>Лизинговые платежи</v>
          </cell>
          <cell r="AC132" t="str">
            <v>995552</v>
          </cell>
          <cell r="AD132">
            <v>191</v>
          </cell>
          <cell r="AE132" t="str">
            <v>Кредитование(лизиногвые компании)</v>
          </cell>
        </row>
        <row r="133">
          <cell r="A133">
            <v>38289</v>
          </cell>
          <cell r="B133">
            <v>130</v>
          </cell>
          <cell r="C133">
            <v>3133</v>
          </cell>
          <cell r="D133">
            <v>3</v>
          </cell>
          <cell r="E133" t="str">
            <v>2131000000270</v>
          </cell>
          <cell r="F133">
            <v>10</v>
          </cell>
          <cell r="G133" t="str">
            <v>ОСН</v>
          </cell>
          <cell r="H133" t="str">
            <v>"ТРАЙПЛ РЕНТАВТО" ООО</v>
          </cell>
          <cell r="I133">
            <v>0</v>
          </cell>
          <cell r="J133" t="str">
            <v>38-К</v>
          </cell>
          <cell r="K133">
            <v>974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50700000</v>
          </cell>
          <cell r="AA133">
            <v>974</v>
          </cell>
          <cell r="AB133" t="str">
            <v>Права на объект лизинга</v>
          </cell>
          <cell r="AC133" t="str">
            <v>995554</v>
          </cell>
          <cell r="AD133">
            <v>191</v>
          </cell>
          <cell r="AE133" t="str">
            <v>Кредитование(лизиногвые компании)</v>
          </cell>
        </row>
        <row r="134">
          <cell r="A134">
            <v>38289</v>
          </cell>
          <cell r="B134">
            <v>130</v>
          </cell>
          <cell r="C134">
            <v>3135</v>
          </cell>
          <cell r="D134">
            <v>3</v>
          </cell>
          <cell r="E134" t="str">
            <v>2131000000296</v>
          </cell>
          <cell r="F134">
            <v>10</v>
          </cell>
          <cell r="G134" t="str">
            <v>ОСН</v>
          </cell>
          <cell r="H134" t="str">
            <v>"ТРАЙПЛ РЕНТАВТО" ООО</v>
          </cell>
          <cell r="I134">
            <v>1101</v>
          </cell>
          <cell r="J134" t="str">
            <v>43-К</v>
          </cell>
          <cell r="K134">
            <v>974</v>
          </cell>
          <cell r="L134">
            <v>16400000</v>
          </cell>
          <cell r="M134">
            <v>13710000</v>
          </cell>
          <cell r="N134">
            <v>13710000</v>
          </cell>
          <cell r="O134">
            <v>38204</v>
          </cell>
          <cell r="P134">
            <v>38560</v>
          </cell>
          <cell r="Q134">
            <v>22</v>
          </cell>
          <cell r="R134">
            <v>0.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8000000</v>
          </cell>
          <cell r="AA134">
            <v>974</v>
          </cell>
          <cell r="AB134" t="str">
            <v>Лизинговые платежи</v>
          </cell>
          <cell r="AC134" t="str">
            <v>995530</v>
          </cell>
          <cell r="AD134">
            <v>11</v>
          </cell>
          <cell r="AE134" t="str">
            <v>Легкая промышленность</v>
          </cell>
        </row>
        <row r="135">
          <cell r="A135">
            <v>38289</v>
          </cell>
          <cell r="B135">
            <v>130</v>
          </cell>
          <cell r="C135">
            <v>3171</v>
          </cell>
          <cell r="D135">
            <v>3</v>
          </cell>
          <cell r="E135" t="str">
            <v>2131000000296</v>
          </cell>
          <cell r="F135">
            <v>10</v>
          </cell>
          <cell r="G135" t="str">
            <v>ОСН</v>
          </cell>
          <cell r="H135" t="str">
            <v>"ТРАЙПЛ РЕНТАВТО" ООО</v>
          </cell>
          <cell r="I135">
            <v>0</v>
          </cell>
          <cell r="J135" t="str">
            <v>43-К</v>
          </cell>
          <cell r="K135">
            <v>974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14700000</v>
          </cell>
          <cell r="AA135">
            <v>974</v>
          </cell>
          <cell r="AB135" t="str">
            <v>Автомобиль ГАЗ с изотермой</v>
          </cell>
          <cell r="AC135" t="str">
            <v>995552</v>
          </cell>
          <cell r="AD135">
            <v>191</v>
          </cell>
          <cell r="AE135" t="str">
            <v>Кредитование(лизиногвые компании)</v>
          </cell>
        </row>
        <row r="136">
          <cell r="A136">
            <v>38289</v>
          </cell>
          <cell r="B136">
            <v>130</v>
          </cell>
          <cell r="C136">
            <v>3171</v>
          </cell>
          <cell r="D136">
            <v>3</v>
          </cell>
          <cell r="E136" t="str">
            <v>2120000000223</v>
          </cell>
          <cell r="F136">
            <v>10</v>
          </cell>
          <cell r="G136" t="str">
            <v>ОСН</v>
          </cell>
          <cell r="H136" t="str">
            <v>"УОЛЛ-СТРИТ" ООО</v>
          </cell>
          <cell r="I136">
            <v>1101</v>
          </cell>
          <cell r="J136" t="str">
            <v>44-К</v>
          </cell>
          <cell r="K136">
            <v>840</v>
          </cell>
          <cell r="L136">
            <v>50000</v>
          </cell>
          <cell r="M136">
            <v>50000</v>
          </cell>
          <cell r="N136">
            <v>108650000</v>
          </cell>
          <cell r="O136">
            <v>38211</v>
          </cell>
          <cell r="P136">
            <v>38575</v>
          </cell>
          <cell r="Q136">
            <v>10</v>
          </cell>
          <cell r="R136">
            <v>0.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59510</v>
          </cell>
          <cell r="AA136">
            <v>840</v>
          </cell>
          <cell r="AB136" t="str">
            <v>Вино-водочная продукция</v>
          </cell>
          <cell r="AC136" t="str">
            <v>995513</v>
          </cell>
          <cell r="AD136">
            <v>191</v>
          </cell>
          <cell r="AE136" t="str">
            <v>Кредитование(лизиногвые компании)</v>
          </cell>
        </row>
        <row r="137">
          <cell r="A137">
            <v>38289</v>
          </cell>
          <cell r="B137">
            <v>130</v>
          </cell>
          <cell r="C137">
            <v>3285</v>
          </cell>
          <cell r="D137">
            <v>4</v>
          </cell>
          <cell r="E137" t="str">
            <v>2120000000627</v>
          </cell>
          <cell r="F137">
            <v>10</v>
          </cell>
          <cell r="G137" t="str">
            <v>ОСН</v>
          </cell>
          <cell r="H137" t="str">
            <v>"ФИРМА ТРИГ" УП</v>
          </cell>
          <cell r="I137">
            <v>1101</v>
          </cell>
          <cell r="J137" t="str">
            <v>20-К</v>
          </cell>
          <cell r="K137">
            <v>974</v>
          </cell>
          <cell r="L137">
            <v>25000000</v>
          </cell>
          <cell r="M137">
            <v>24442255</v>
          </cell>
          <cell r="N137">
            <v>24442255</v>
          </cell>
          <cell r="O137">
            <v>38113</v>
          </cell>
          <cell r="P137">
            <v>38477</v>
          </cell>
          <cell r="Q137">
            <v>22</v>
          </cell>
          <cell r="R137">
            <v>0.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557745</v>
          </cell>
          <cell r="Z137">
            <v>26984000</v>
          </cell>
          <cell r="AA137">
            <v>974</v>
          </cell>
          <cell r="AB137" t="str">
            <v>Продукты питания</v>
          </cell>
          <cell r="AC137" t="str">
            <v>995511</v>
          </cell>
          <cell r="AD137">
            <v>12</v>
          </cell>
          <cell r="AE137" t="str">
            <v>Пищевая промышленность</v>
          </cell>
        </row>
        <row r="138">
          <cell r="A138">
            <v>38289</v>
          </cell>
          <cell r="B138">
            <v>130</v>
          </cell>
          <cell r="C138">
            <v>3286</v>
          </cell>
          <cell r="D138">
            <v>4</v>
          </cell>
          <cell r="E138" t="str">
            <v>2120000000627</v>
          </cell>
          <cell r="F138">
            <v>10</v>
          </cell>
          <cell r="G138" t="str">
            <v>ОСН</v>
          </cell>
          <cell r="H138" t="str">
            <v>"ФИРМА ТРИГ" УП</v>
          </cell>
          <cell r="I138">
            <v>0</v>
          </cell>
          <cell r="J138" t="str">
            <v>20-К</v>
          </cell>
          <cell r="K138">
            <v>974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3990000</v>
          </cell>
          <cell r="AA138">
            <v>974</v>
          </cell>
          <cell r="AB138" t="str">
            <v>Торговое оборудование</v>
          </cell>
          <cell r="AC138" t="str">
            <v>995511</v>
          </cell>
          <cell r="AD138">
            <v>12</v>
          </cell>
          <cell r="AE138" t="str">
            <v>Пищевая промышленность</v>
          </cell>
        </row>
        <row r="139">
          <cell r="A139">
            <v>38289</v>
          </cell>
          <cell r="B139">
            <v>130</v>
          </cell>
          <cell r="C139">
            <v>2767</v>
          </cell>
          <cell r="D139">
            <v>2</v>
          </cell>
          <cell r="E139" t="str">
            <v>2320000000195</v>
          </cell>
          <cell r="F139">
            <v>10</v>
          </cell>
          <cell r="G139" t="str">
            <v>ОСН</v>
          </cell>
          <cell r="H139" t="str">
            <v>ИП БЕДУНКЕВИЧ ВЛАДИСЛАВ ВАЦЛАВОВИЧ</v>
          </cell>
          <cell r="I139">
            <v>1101</v>
          </cell>
          <cell r="J139" t="str">
            <v>02-06/165</v>
          </cell>
          <cell r="K139">
            <v>974</v>
          </cell>
          <cell r="L139">
            <v>20000000</v>
          </cell>
          <cell r="M139">
            <v>19969456</v>
          </cell>
          <cell r="N139">
            <v>19969456</v>
          </cell>
          <cell r="O139">
            <v>38254</v>
          </cell>
          <cell r="P139">
            <v>38506</v>
          </cell>
          <cell r="Q139">
            <v>20</v>
          </cell>
          <cell r="R139">
            <v>0.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30544</v>
          </cell>
          <cell r="Z139">
            <v>26080000</v>
          </cell>
          <cell r="AA139">
            <v>974</v>
          </cell>
          <cell r="AB139" t="str">
            <v>Газовое оборудование и стройматериа</v>
          </cell>
          <cell r="AC139" t="str">
            <v>995514</v>
          </cell>
          <cell r="AD139">
            <v>51</v>
          </cell>
          <cell r="AE139" t="str">
            <v>Розничн.торговля ТНП и общ.питание</v>
          </cell>
        </row>
        <row r="140">
          <cell r="A140">
            <v>38289</v>
          </cell>
          <cell r="B140">
            <v>130</v>
          </cell>
          <cell r="C140">
            <v>2767</v>
          </cell>
          <cell r="D140">
            <v>2</v>
          </cell>
          <cell r="E140" t="str">
            <v>2320000000179</v>
          </cell>
          <cell r="F140">
            <v>10</v>
          </cell>
          <cell r="G140" t="str">
            <v>ОСН</v>
          </cell>
          <cell r="H140" t="str">
            <v>ИП КАРПОВИЧ ВАЛЕНТИНА ВЯЧЕСЛАВОВНА</v>
          </cell>
          <cell r="I140">
            <v>1101</v>
          </cell>
          <cell r="J140" t="str">
            <v>11-К</v>
          </cell>
          <cell r="K140">
            <v>974</v>
          </cell>
          <cell r="L140">
            <v>20000000</v>
          </cell>
          <cell r="M140">
            <v>18000000</v>
          </cell>
          <cell r="N140">
            <v>18000000</v>
          </cell>
          <cell r="O140">
            <v>38062</v>
          </cell>
          <cell r="P140">
            <v>38426</v>
          </cell>
          <cell r="Q140">
            <v>2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2000000</v>
          </cell>
          <cell r="Z140">
            <v>6250000</v>
          </cell>
          <cell r="AA140">
            <v>974</v>
          </cell>
          <cell r="AB140" t="str">
            <v>Автомобиль Форд Мондео</v>
          </cell>
          <cell r="AC140" t="str">
            <v>995530</v>
          </cell>
          <cell r="AD140">
            <v>51</v>
          </cell>
          <cell r="AE140" t="str">
            <v>Розничн.торговля ТНП и общ.питание</v>
          </cell>
        </row>
        <row r="141">
          <cell r="A141">
            <v>38289</v>
          </cell>
          <cell r="B141">
            <v>130</v>
          </cell>
          <cell r="C141">
            <v>2365</v>
          </cell>
          <cell r="D141">
            <v>3</v>
          </cell>
          <cell r="E141" t="str">
            <v>2320000000179</v>
          </cell>
          <cell r="F141">
            <v>10</v>
          </cell>
          <cell r="G141" t="str">
            <v>ОСН</v>
          </cell>
          <cell r="H141" t="str">
            <v>ИП КАРПОВИЧ ВАЛЕНТИНА ВЯЧЕСЛАВОВНА</v>
          </cell>
          <cell r="I141">
            <v>0</v>
          </cell>
          <cell r="J141" t="str">
            <v>11-К</v>
          </cell>
          <cell r="K141">
            <v>974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10100000</v>
          </cell>
          <cell r="AA141">
            <v>974</v>
          </cell>
          <cell r="AB141" t="str">
            <v>Автомобиль БМВ</v>
          </cell>
          <cell r="AC141" t="str">
            <v>995521</v>
          </cell>
          <cell r="AD141">
            <v>51</v>
          </cell>
          <cell r="AE141" t="str">
            <v>Розничн.торговля ТНП и общ.питание</v>
          </cell>
        </row>
        <row r="142">
          <cell r="A142">
            <v>38289</v>
          </cell>
          <cell r="B142">
            <v>130</v>
          </cell>
          <cell r="C142">
            <v>2775</v>
          </cell>
          <cell r="D142">
            <v>3</v>
          </cell>
          <cell r="E142" t="str">
            <v>2320000000179</v>
          </cell>
          <cell r="F142">
            <v>10</v>
          </cell>
          <cell r="G142" t="str">
            <v>ОСН</v>
          </cell>
          <cell r="H142" t="str">
            <v>ИП КАРПОВИЧ ВАЛЕНТИНА ВЯЧЕСЛАВОВНА</v>
          </cell>
          <cell r="I142">
            <v>0</v>
          </cell>
          <cell r="J142" t="str">
            <v>11-К</v>
          </cell>
          <cell r="K142">
            <v>974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7900000</v>
          </cell>
          <cell r="AA142">
            <v>974</v>
          </cell>
          <cell r="AB142" t="str">
            <v>Автомобиль грузовой Мерседес Бенц 2</v>
          </cell>
          <cell r="AC142" t="str">
            <v>995514</v>
          </cell>
          <cell r="AD142">
            <v>51</v>
          </cell>
          <cell r="AE142" t="str">
            <v>Розничн.торговля ТНП и общ.питание</v>
          </cell>
        </row>
        <row r="143">
          <cell r="A143">
            <v>38289</v>
          </cell>
          <cell r="B143">
            <v>130</v>
          </cell>
          <cell r="C143">
            <v>2775</v>
          </cell>
          <cell r="D143">
            <v>3</v>
          </cell>
          <cell r="E143" t="str">
            <v>2320000000182</v>
          </cell>
          <cell r="F143">
            <v>10</v>
          </cell>
          <cell r="G143" t="str">
            <v>ОСН</v>
          </cell>
          <cell r="H143" t="str">
            <v>ИП МАЛАХОВ ГЕННАДИЙ ПАВЛОВИЧ</v>
          </cell>
          <cell r="I143">
            <v>1101</v>
          </cell>
          <cell r="J143" t="str">
            <v>67/2003</v>
          </cell>
          <cell r="K143">
            <v>974</v>
          </cell>
          <cell r="L143">
            <v>15000000</v>
          </cell>
          <cell r="M143">
            <v>14075731</v>
          </cell>
          <cell r="N143">
            <v>14075731</v>
          </cell>
          <cell r="O143">
            <v>38251</v>
          </cell>
          <cell r="P143">
            <v>38324</v>
          </cell>
          <cell r="Q143">
            <v>20</v>
          </cell>
          <cell r="R143">
            <v>0.2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924269</v>
          </cell>
          <cell r="Z143">
            <v>19443860</v>
          </cell>
          <cell r="AA143">
            <v>974</v>
          </cell>
          <cell r="AB143" t="str">
            <v>Продукты питания. вино-водочная про</v>
          </cell>
          <cell r="AC143" t="str">
            <v>995514</v>
          </cell>
          <cell r="AD143">
            <v>51</v>
          </cell>
          <cell r="AE143" t="str">
            <v>Розничн.торговля ТНП и общ.питание</v>
          </cell>
        </row>
        <row r="144">
          <cell r="A144">
            <v>38289</v>
          </cell>
          <cell r="B144">
            <v>130</v>
          </cell>
          <cell r="C144">
            <v>2718</v>
          </cell>
          <cell r="D144">
            <v>3</v>
          </cell>
          <cell r="E144" t="str">
            <v>2330000000039</v>
          </cell>
          <cell r="F144">
            <v>10</v>
          </cell>
          <cell r="G144" t="str">
            <v>ОСН</v>
          </cell>
          <cell r="H144" t="str">
            <v>ИП МАЛАХОВ ГЕННАДИЙ ПАВЛОВИЧ</v>
          </cell>
          <cell r="I144">
            <v>1101</v>
          </cell>
          <cell r="J144" t="str">
            <v>02-06/100</v>
          </cell>
          <cell r="K144">
            <v>840</v>
          </cell>
          <cell r="L144">
            <v>7100</v>
          </cell>
          <cell r="M144">
            <v>4182</v>
          </cell>
          <cell r="N144">
            <v>9087486</v>
          </cell>
          <cell r="O144">
            <v>38252</v>
          </cell>
          <cell r="P144">
            <v>38625</v>
          </cell>
          <cell r="Q144">
            <v>10</v>
          </cell>
          <cell r="R144">
            <v>0.2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8213.4699999999993</v>
          </cell>
          <cell r="AA144">
            <v>840</v>
          </cell>
          <cell r="AB144" t="str">
            <v>Торговое оборудование</v>
          </cell>
          <cell r="AC144" t="str">
            <v>995514</v>
          </cell>
          <cell r="AD144">
            <v>56</v>
          </cell>
          <cell r="AE144" t="str">
            <v>Прочие виды торговли</v>
          </cell>
        </row>
        <row r="145">
          <cell r="A145">
            <v>38289</v>
          </cell>
          <cell r="B145">
            <v>130</v>
          </cell>
          <cell r="C145">
            <v>2718</v>
          </cell>
          <cell r="D145">
            <v>3</v>
          </cell>
          <cell r="E145" t="str">
            <v>2330000000013</v>
          </cell>
          <cell r="F145">
            <v>10</v>
          </cell>
          <cell r="G145" t="str">
            <v>ОСН</v>
          </cell>
          <cell r="H145" t="str">
            <v>ИП МАНДРИК НАТАЛЬЯ МИХАЙЛОВНА</v>
          </cell>
          <cell r="I145">
            <v>1101</v>
          </cell>
          <cell r="J145" t="str">
            <v>32-К</v>
          </cell>
          <cell r="K145">
            <v>840</v>
          </cell>
          <cell r="L145">
            <v>8000</v>
          </cell>
          <cell r="M145">
            <v>5819</v>
          </cell>
          <cell r="N145">
            <v>12644687</v>
          </cell>
          <cell r="O145">
            <v>38148</v>
          </cell>
          <cell r="P145">
            <v>38512</v>
          </cell>
          <cell r="Q145">
            <v>11</v>
          </cell>
          <cell r="R145">
            <v>0.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3200</v>
          </cell>
          <cell r="AA145">
            <v>840</v>
          </cell>
          <cell r="AB145" t="str">
            <v>Автомобиль Грузовой Мерседес бенц 2</v>
          </cell>
          <cell r="AC145" t="str">
            <v>995514</v>
          </cell>
          <cell r="AD145">
            <v>56</v>
          </cell>
          <cell r="AE145" t="str">
            <v>Прочие виды торговли</v>
          </cell>
        </row>
        <row r="146">
          <cell r="A146">
            <v>38289</v>
          </cell>
          <cell r="B146">
            <v>130</v>
          </cell>
          <cell r="C146">
            <v>2911</v>
          </cell>
          <cell r="D146">
            <v>3</v>
          </cell>
          <cell r="E146" t="str">
            <v>2330000000013</v>
          </cell>
          <cell r="F146">
            <v>10</v>
          </cell>
          <cell r="G146" t="str">
            <v>ОСН</v>
          </cell>
          <cell r="H146" t="str">
            <v>ИП МАНДРИК НАТАЛЬЯ МИХАЙЛОВНА</v>
          </cell>
          <cell r="I146">
            <v>0</v>
          </cell>
          <cell r="J146" t="str">
            <v>32-К</v>
          </cell>
          <cell r="K146">
            <v>840</v>
          </cell>
          <cell r="L146">
            <v>0</v>
          </cell>
          <cell r="M146">
            <v>0</v>
          </cell>
          <cell r="N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4200</v>
          </cell>
          <cell r="AA146">
            <v>840</v>
          </cell>
          <cell r="AB146" t="str">
            <v>Грузовой автомобиль Мерседес 308D</v>
          </cell>
          <cell r="AC146" t="str">
            <v>995511</v>
          </cell>
          <cell r="AD146">
            <v>51</v>
          </cell>
          <cell r="AE146" t="str">
            <v>Розничн.торговля ТНП и общ.питание</v>
          </cell>
        </row>
        <row r="147">
          <cell r="A147">
            <v>38289</v>
          </cell>
          <cell r="B147">
            <v>130</v>
          </cell>
          <cell r="C147">
            <v>2914</v>
          </cell>
          <cell r="D147">
            <v>3</v>
          </cell>
          <cell r="E147" t="str">
            <v>2330000000013</v>
          </cell>
          <cell r="F147">
            <v>10</v>
          </cell>
          <cell r="G147" t="str">
            <v>ОСН</v>
          </cell>
          <cell r="H147" t="str">
            <v>ИП МАНДРИК НАТАЛЬЯ МИХАЙЛОВНА</v>
          </cell>
          <cell r="I147">
            <v>0</v>
          </cell>
          <cell r="J147" t="str">
            <v>32-К</v>
          </cell>
          <cell r="K147">
            <v>84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2200</v>
          </cell>
          <cell r="AA147">
            <v>840</v>
          </cell>
          <cell r="AB147" t="str">
            <v>Автомобиль Рено Шафран</v>
          </cell>
          <cell r="AC147" t="str">
            <v>995514</v>
          </cell>
          <cell r="AD147">
            <v>51</v>
          </cell>
          <cell r="AE147" t="str">
            <v>Розничн.торговля ТНП и общ.питание</v>
          </cell>
        </row>
        <row r="148">
          <cell r="A148">
            <v>38289</v>
          </cell>
          <cell r="B148">
            <v>130</v>
          </cell>
          <cell r="C148">
            <v>2914</v>
          </cell>
          <cell r="D148">
            <v>3</v>
          </cell>
          <cell r="E148" t="str">
            <v>2320000000153</v>
          </cell>
          <cell r="F148">
            <v>10</v>
          </cell>
          <cell r="G148" t="str">
            <v>ОСН</v>
          </cell>
          <cell r="H148" t="str">
            <v>ИП МАТЮШЕВ АНДРЕЙ МИХАЙЛОВИЧ</v>
          </cell>
          <cell r="I148">
            <v>1101</v>
          </cell>
          <cell r="J148" t="str">
            <v>41-К</v>
          </cell>
          <cell r="K148">
            <v>643</v>
          </cell>
          <cell r="L148">
            <v>210000</v>
          </cell>
          <cell r="M148">
            <v>210000</v>
          </cell>
          <cell r="N148">
            <v>15857100</v>
          </cell>
          <cell r="O148">
            <v>37929</v>
          </cell>
          <cell r="P148">
            <v>38294</v>
          </cell>
          <cell r="Q148">
            <v>2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97500</v>
          </cell>
          <cell r="AA148">
            <v>643</v>
          </cell>
          <cell r="AB148" t="str">
            <v>Автомобиль АУДИ В4</v>
          </cell>
          <cell r="AC148" t="str">
            <v>995514</v>
          </cell>
          <cell r="AD148">
            <v>51</v>
          </cell>
          <cell r="AE148" t="str">
            <v>Розничн.торговля ТНП и общ.питание</v>
          </cell>
        </row>
        <row r="149">
          <cell r="A149">
            <v>38289</v>
          </cell>
          <cell r="B149">
            <v>130</v>
          </cell>
          <cell r="C149">
            <v>2914</v>
          </cell>
          <cell r="D149">
            <v>3</v>
          </cell>
          <cell r="E149" t="str">
            <v>2320000000153</v>
          </cell>
          <cell r="F149">
            <v>10</v>
          </cell>
          <cell r="G149" t="str">
            <v>ОСН</v>
          </cell>
          <cell r="H149" t="str">
            <v>ИП МАТЮШЕВ АНДРЕЙ МИХАЙЛОВИЧ</v>
          </cell>
          <cell r="I149">
            <v>0</v>
          </cell>
          <cell r="J149" t="str">
            <v>41-К</v>
          </cell>
          <cell r="K149">
            <v>643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163000</v>
          </cell>
          <cell r="AA149">
            <v>643</v>
          </cell>
          <cell r="AB149" t="str">
            <v>Автомобиль Мерседес бенц 280</v>
          </cell>
          <cell r="AC149" t="str">
            <v>995514</v>
          </cell>
          <cell r="AD149">
            <v>51</v>
          </cell>
          <cell r="AE149" t="str">
            <v>Розничн.торговля ТНП и общ.питание</v>
          </cell>
        </row>
        <row r="150">
          <cell r="A150">
            <v>38289</v>
          </cell>
          <cell r="B150">
            <v>130</v>
          </cell>
          <cell r="C150">
            <v>3270</v>
          </cell>
          <cell r="D150">
            <v>4</v>
          </cell>
          <cell r="E150" t="str">
            <v>2320000000124</v>
          </cell>
          <cell r="F150">
            <v>10</v>
          </cell>
          <cell r="G150" t="str">
            <v>ОСН</v>
          </cell>
          <cell r="H150" t="str">
            <v>ИП НЕВЯДОМСКАЯ ИННА ВЛАДИМИРОВНА</v>
          </cell>
          <cell r="I150">
            <v>1101</v>
          </cell>
          <cell r="J150" t="str">
            <v>25-К</v>
          </cell>
          <cell r="K150">
            <v>974</v>
          </cell>
          <cell r="L150">
            <v>30000000</v>
          </cell>
          <cell r="M150">
            <v>0</v>
          </cell>
          <cell r="N150">
            <v>0</v>
          </cell>
          <cell r="O150">
            <v>37816</v>
          </cell>
          <cell r="P150">
            <v>38181</v>
          </cell>
          <cell r="Q150">
            <v>3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3757500</v>
          </cell>
          <cell r="X150">
            <v>0</v>
          </cell>
          <cell r="Y150">
            <v>0</v>
          </cell>
          <cell r="Z150">
            <v>39640000</v>
          </cell>
          <cell r="AA150">
            <v>974</v>
          </cell>
          <cell r="AB150" t="str">
            <v>Здание магазина</v>
          </cell>
          <cell r="AC150" t="str">
            <v>995530</v>
          </cell>
          <cell r="AD150">
            <v>51</v>
          </cell>
          <cell r="AE150" t="str">
            <v>Розничн.торговля ТНП и общ.питание</v>
          </cell>
        </row>
        <row r="151">
          <cell r="A151">
            <v>38289</v>
          </cell>
          <cell r="B151">
            <v>130</v>
          </cell>
          <cell r="C151">
            <v>3281</v>
          </cell>
          <cell r="D151">
            <v>4</v>
          </cell>
          <cell r="E151" t="str">
            <v>2320000000166</v>
          </cell>
          <cell r="F151">
            <v>10</v>
          </cell>
          <cell r="G151" t="str">
            <v>ОСН</v>
          </cell>
          <cell r="H151" t="str">
            <v>ИП ОЛЕНСКАЯ ИНЕССА ВИТАЛЬЕВНА</v>
          </cell>
          <cell r="I151">
            <v>1101</v>
          </cell>
          <cell r="J151" t="str">
            <v>12-К</v>
          </cell>
          <cell r="K151">
            <v>840</v>
          </cell>
          <cell r="L151">
            <v>8000</v>
          </cell>
          <cell r="M151">
            <v>3638</v>
          </cell>
          <cell r="N151">
            <v>7905374</v>
          </cell>
          <cell r="O151">
            <v>38063</v>
          </cell>
          <cell r="P151">
            <v>38427</v>
          </cell>
          <cell r="Q151">
            <v>10</v>
          </cell>
          <cell r="R151">
            <v>0.2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9760</v>
          </cell>
          <cell r="AA151">
            <v>840</v>
          </cell>
          <cell r="AB151" t="str">
            <v>Оборудование для производства масла</v>
          </cell>
          <cell r="AC151" t="str">
            <v>995530</v>
          </cell>
          <cell r="AD151">
            <v>51</v>
          </cell>
          <cell r="AE151" t="str">
            <v>Розничн.торговля ТНП и общ.питание</v>
          </cell>
        </row>
        <row r="152">
          <cell r="A152">
            <v>38289</v>
          </cell>
          <cell r="B152">
            <v>130</v>
          </cell>
          <cell r="C152">
            <v>3046</v>
          </cell>
          <cell r="D152">
            <v>3</v>
          </cell>
          <cell r="E152" t="str">
            <v>2330000000026</v>
          </cell>
          <cell r="F152">
            <v>10</v>
          </cell>
          <cell r="G152" t="str">
            <v>ОСН</v>
          </cell>
          <cell r="H152" t="str">
            <v>ИП ПЕТРОВ АЛЕКСАНДР ЛЕОНИДОВИЧ</v>
          </cell>
          <cell r="I152">
            <v>1101</v>
          </cell>
          <cell r="J152" t="str">
            <v>34-К</v>
          </cell>
          <cell r="K152">
            <v>840</v>
          </cell>
          <cell r="L152">
            <v>25000</v>
          </cell>
          <cell r="M152">
            <v>20200</v>
          </cell>
          <cell r="N152">
            <v>43894600</v>
          </cell>
          <cell r="O152">
            <v>38153</v>
          </cell>
          <cell r="P152">
            <v>38857</v>
          </cell>
          <cell r="Q152">
            <v>14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12500</v>
          </cell>
          <cell r="AA152">
            <v>840</v>
          </cell>
          <cell r="AB152" t="str">
            <v>Минифотолаборатория</v>
          </cell>
          <cell r="AC152" t="str">
            <v>990349</v>
          </cell>
          <cell r="AD152">
            <v>51</v>
          </cell>
          <cell r="AE152" t="str">
            <v>Розничн.торговля ТНП и общ.питание</v>
          </cell>
        </row>
        <row r="153">
          <cell r="A153">
            <v>38289</v>
          </cell>
          <cell r="B153">
            <v>130</v>
          </cell>
          <cell r="C153">
            <v>3046</v>
          </cell>
          <cell r="D153">
            <v>3</v>
          </cell>
          <cell r="E153" t="str">
            <v>2330000000026</v>
          </cell>
          <cell r="F153">
            <v>10</v>
          </cell>
          <cell r="G153" t="str">
            <v>ОСН</v>
          </cell>
          <cell r="H153" t="str">
            <v>ИП ПЕТРОВ АЛЕКСАНДР ЛЕОНИДОВИЧ</v>
          </cell>
          <cell r="I153">
            <v>0</v>
          </cell>
          <cell r="J153" t="str">
            <v>34-К</v>
          </cell>
          <cell r="K153">
            <v>84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4500</v>
          </cell>
          <cell r="AA153">
            <v>840</v>
          </cell>
          <cell r="AB153" t="str">
            <v>Фотолаборатория</v>
          </cell>
          <cell r="AC153" t="str">
            <v>995513</v>
          </cell>
          <cell r="AD153">
            <v>51</v>
          </cell>
          <cell r="AE153" t="str">
            <v>Розничн.торговля ТНП и общ.питание</v>
          </cell>
        </row>
        <row r="154">
          <cell r="A154">
            <v>38289</v>
          </cell>
          <cell r="B154">
            <v>130</v>
          </cell>
          <cell r="C154">
            <v>3046</v>
          </cell>
          <cell r="D154">
            <v>3</v>
          </cell>
          <cell r="E154" t="str">
            <v>2330000000026</v>
          </cell>
          <cell r="F154">
            <v>10</v>
          </cell>
          <cell r="G154" t="str">
            <v>ОСН</v>
          </cell>
          <cell r="H154" t="str">
            <v>ИП ПЕТРОВ АЛЕКСАНДР ЛЕОНИДОВИЧ</v>
          </cell>
          <cell r="I154">
            <v>0</v>
          </cell>
          <cell r="J154" t="str">
            <v>34-К</v>
          </cell>
          <cell r="K154">
            <v>84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8600</v>
          </cell>
          <cell r="AA154">
            <v>840</v>
          </cell>
          <cell r="AB154" t="str">
            <v>Цифровая рамка</v>
          </cell>
          <cell r="AC154" t="str">
            <v>990349</v>
          </cell>
          <cell r="AD154">
            <v>51</v>
          </cell>
          <cell r="AE154" t="str">
            <v>Розничн.торговля ТНП и общ.питание</v>
          </cell>
        </row>
        <row r="155">
          <cell r="A155">
            <v>38289</v>
          </cell>
          <cell r="B155">
            <v>130</v>
          </cell>
          <cell r="C155">
            <v>3051</v>
          </cell>
          <cell r="D155">
            <v>4</v>
          </cell>
          <cell r="E155" t="str">
            <v>2330000000026</v>
          </cell>
          <cell r="F155">
            <v>10</v>
          </cell>
          <cell r="G155" t="str">
            <v>ОСН</v>
          </cell>
          <cell r="H155" t="str">
            <v>ИП ПЕТРОВ АЛЕКСАНДР ЛЕОНИДОВИЧ</v>
          </cell>
          <cell r="I155">
            <v>0</v>
          </cell>
          <cell r="J155" t="str">
            <v>34-К</v>
          </cell>
          <cell r="K155">
            <v>84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5450</v>
          </cell>
          <cell r="AA155">
            <v>840</v>
          </cell>
          <cell r="AB155" t="str">
            <v>Фотолаборатория</v>
          </cell>
          <cell r="AC155" t="str">
            <v>995511</v>
          </cell>
          <cell r="AD155">
            <v>51</v>
          </cell>
          <cell r="AE155" t="str">
            <v>Розничн.торговля ТНП и общ.питание</v>
          </cell>
        </row>
        <row r="156">
          <cell r="A156">
            <v>38289</v>
          </cell>
          <cell r="B156">
            <v>130</v>
          </cell>
          <cell r="C156">
            <v>3051</v>
          </cell>
          <cell r="D156">
            <v>4</v>
          </cell>
          <cell r="E156" t="str">
            <v>2320000000140</v>
          </cell>
          <cell r="F156">
            <v>10</v>
          </cell>
          <cell r="G156" t="str">
            <v>ОСН</v>
          </cell>
          <cell r="H156" t="str">
            <v>ИП САКОВИЧ ЕЛЕНА БОРИСОВНА</v>
          </cell>
          <cell r="I156">
            <v>1101</v>
          </cell>
          <cell r="J156" t="str">
            <v>50-К</v>
          </cell>
          <cell r="K156">
            <v>974</v>
          </cell>
          <cell r="L156">
            <v>11500000</v>
          </cell>
          <cell r="M156">
            <v>11500000</v>
          </cell>
          <cell r="N156">
            <v>11500000</v>
          </cell>
          <cell r="O156">
            <v>37977</v>
          </cell>
          <cell r="P156">
            <v>38342</v>
          </cell>
          <cell r="Q156">
            <v>32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4700000</v>
          </cell>
          <cell r="AA156">
            <v>974</v>
          </cell>
          <cell r="AB156" t="str">
            <v>Автомобиль Бенц 190</v>
          </cell>
          <cell r="AC156" t="str">
            <v>995511</v>
          </cell>
          <cell r="AD156">
            <v>51</v>
          </cell>
          <cell r="AE156" t="str">
            <v>Розничн.торговля ТНП и общ.питание</v>
          </cell>
        </row>
        <row r="157">
          <cell r="A157">
            <v>38289</v>
          </cell>
          <cell r="B157">
            <v>130</v>
          </cell>
          <cell r="C157">
            <v>3051</v>
          </cell>
          <cell r="D157">
            <v>4</v>
          </cell>
          <cell r="E157" t="str">
            <v>2320000000140</v>
          </cell>
          <cell r="F157">
            <v>10</v>
          </cell>
          <cell r="G157" t="str">
            <v>ОСН</v>
          </cell>
          <cell r="H157" t="str">
            <v>ИП САКОВИЧ ЕЛЕНА БОРИСОВНА</v>
          </cell>
          <cell r="I157">
            <v>0</v>
          </cell>
          <cell r="J157" t="str">
            <v>50-К</v>
          </cell>
          <cell r="K157">
            <v>974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9100000</v>
          </cell>
          <cell r="AA157">
            <v>974</v>
          </cell>
          <cell r="AB157" t="str">
            <v>Грузовой вургон Мерседес Бенц 1413</v>
          </cell>
          <cell r="AC157" t="str">
            <v>995511</v>
          </cell>
          <cell r="AD157">
            <v>51</v>
          </cell>
          <cell r="AE157" t="str">
            <v>Розничн.торговля ТНП и общ.питание</v>
          </cell>
        </row>
        <row r="158">
          <cell r="A158">
            <v>38289</v>
          </cell>
          <cell r="B158">
            <v>130</v>
          </cell>
          <cell r="C158">
            <v>3051</v>
          </cell>
          <cell r="D158">
            <v>4</v>
          </cell>
          <cell r="E158" t="str">
            <v>2330000000042</v>
          </cell>
          <cell r="F158">
            <v>10</v>
          </cell>
          <cell r="G158" t="str">
            <v>ОСН</v>
          </cell>
          <cell r="H158" t="str">
            <v>ИП СУХОРУКОВА НИНА МИТРОФАНОВНА</v>
          </cell>
          <cell r="I158">
            <v>1101</v>
          </cell>
          <cell r="J158" t="str">
            <v>49-К</v>
          </cell>
          <cell r="K158">
            <v>840</v>
          </cell>
          <cell r="L158">
            <v>5000</v>
          </cell>
          <cell r="M158">
            <v>5000</v>
          </cell>
          <cell r="N158">
            <v>10865000</v>
          </cell>
          <cell r="O158">
            <v>38267</v>
          </cell>
          <cell r="P158">
            <v>38448</v>
          </cell>
          <cell r="Q158">
            <v>11</v>
          </cell>
          <cell r="R158">
            <v>0.34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3460</v>
          </cell>
          <cell r="AA158">
            <v>840</v>
          </cell>
          <cell r="AB158" t="str">
            <v>Продукты питания</v>
          </cell>
          <cell r="AC158" t="str">
            <v>990349</v>
          </cell>
          <cell r="AD158">
            <v>51</v>
          </cell>
          <cell r="AE158" t="str">
            <v>Розничн.торговля ТНП и общ.питание</v>
          </cell>
        </row>
        <row r="159">
          <cell r="A159">
            <v>38289</v>
          </cell>
          <cell r="B159">
            <v>130</v>
          </cell>
          <cell r="C159">
            <v>3271</v>
          </cell>
          <cell r="D159">
            <v>4</v>
          </cell>
          <cell r="E159" t="str">
            <v>2330000000042</v>
          </cell>
          <cell r="F159">
            <v>10</v>
          </cell>
          <cell r="G159" t="str">
            <v>ОСН</v>
          </cell>
          <cell r="H159" t="str">
            <v>ИП СУХОРУКОВА НИНА МИТРОФАНОВНА</v>
          </cell>
          <cell r="I159">
            <v>0</v>
          </cell>
          <cell r="J159" t="str">
            <v>49-К</v>
          </cell>
          <cell r="K159">
            <v>84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2700</v>
          </cell>
          <cell r="AA159">
            <v>840</v>
          </cell>
          <cell r="AB159" t="str">
            <v>Автомобиль Форд Транзит</v>
          </cell>
          <cell r="AC159" t="str">
            <v>995530</v>
          </cell>
          <cell r="AD159">
            <v>51</v>
          </cell>
          <cell r="AE159" t="str">
            <v>Розничн.торговля ТНП и общ.питание</v>
          </cell>
        </row>
        <row r="160">
          <cell r="A160">
            <v>38289</v>
          </cell>
          <cell r="B160">
            <v>130</v>
          </cell>
          <cell r="C160">
            <v>3340</v>
          </cell>
          <cell r="D160">
            <v>3</v>
          </cell>
          <cell r="E160" t="str">
            <v>2320000000078</v>
          </cell>
          <cell r="F160">
            <v>10</v>
          </cell>
          <cell r="G160" t="str">
            <v>ОСН</v>
          </cell>
          <cell r="H160" t="str">
            <v>ИП ЯНКОВСКИЙ ДМИТРИЙ АНАТОЛЬЕВИЧ</v>
          </cell>
          <cell r="I160">
            <v>1101</v>
          </cell>
          <cell r="J160" t="str">
            <v>51-К</v>
          </cell>
          <cell r="K160">
            <v>840</v>
          </cell>
          <cell r="L160">
            <v>7000</v>
          </cell>
          <cell r="M160">
            <v>1285</v>
          </cell>
          <cell r="N160">
            <v>2792305</v>
          </cell>
          <cell r="O160">
            <v>37981</v>
          </cell>
          <cell r="P160">
            <v>38345</v>
          </cell>
          <cell r="Q160">
            <v>1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4850</v>
          </cell>
          <cell r="AA160">
            <v>840</v>
          </cell>
          <cell r="AB160" t="str">
            <v>Автомобиль Ситроен</v>
          </cell>
          <cell r="AC160" t="str">
            <v>995530</v>
          </cell>
          <cell r="AD160">
            <v>51</v>
          </cell>
          <cell r="AE160" t="str">
            <v>Розничн.торговля ТНП и общ.питание</v>
          </cell>
        </row>
        <row r="161">
          <cell r="A161">
            <v>38289</v>
          </cell>
          <cell r="B161">
            <v>130</v>
          </cell>
          <cell r="C161">
            <v>3340</v>
          </cell>
          <cell r="D161">
            <v>3</v>
          </cell>
          <cell r="E161" t="str">
            <v>2320000000078</v>
          </cell>
          <cell r="F161">
            <v>10</v>
          </cell>
          <cell r="G161" t="str">
            <v>ОСН</v>
          </cell>
          <cell r="H161" t="str">
            <v>ИП ЯНКОВСКИЙ ДМИТРИЙ АНАТОЛЬЕВИЧ</v>
          </cell>
          <cell r="I161">
            <v>0</v>
          </cell>
          <cell r="J161" t="str">
            <v>51-К</v>
          </cell>
          <cell r="K161">
            <v>84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4800</v>
          </cell>
          <cell r="AA161">
            <v>840</v>
          </cell>
          <cell r="AB161" t="str">
            <v>Обувь. парфюмерия</v>
          </cell>
          <cell r="AC161" t="str">
            <v>990349</v>
          </cell>
          <cell r="AD161">
            <v>51</v>
          </cell>
          <cell r="AE161" t="str">
            <v>Розничн.торговля ТНП и общ.питание</v>
          </cell>
        </row>
        <row r="162">
          <cell r="A162">
            <v>38289</v>
          </cell>
          <cell r="B162">
            <v>130</v>
          </cell>
          <cell r="C162">
            <v>3172</v>
          </cell>
          <cell r="D162">
            <v>3</v>
          </cell>
          <cell r="E162" t="str">
            <v>2411000000017</v>
          </cell>
          <cell r="F162">
            <v>10</v>
          </cell>
          <cell r="G162" t="str">
            <v>ОСН</v>
          </cell>
          <cell r="H162" t="str">
            <v>КРЕДИТЫ Ф/Л</v>
          </cell>
          <cell r="I162">
            <v>1101</v>
          </cell>
          <cell r="J162" t="str">
            <v>2</v>
          </cell>
          <cell r="K162">
            <v>974</v>
          </cell>
          <cell r="L162">
            <v>8015670</v>
          </cell>
          <cell r="M162">
            <v>5249352</v>
          </cell>
          <cell r="N162">
            <v>5249352</v>
          </cell>
          <cell r="O162">
            <v>38169</v>
          </cell>
          <cell r="P162">
            <v>38291</v>
          </cell>
          <cell r="Q162">
            <v>19</v>
          </cell>
          <cell r="R162">
            <v>0</v>
          </cell>
          <cell r="S162">
            <v>0</v>
          </cell>
          <cell r="T162">
            <v>44489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 t="str">
            <v>995513</v>
          </cell>
          <cell r="AD162">
            <v>0</v>
          </cell>
        </row>
        <row r="163">
          <cell r="A163">
            <v>38289</v>
          </cell>
          <cell r="B163">
            <v>130</v>
          </cell>
          <cell r="C163">
            <v>2536</v>
          </cell>
          <cell r="D163">
            <v>3</v>
          </cell>
          <cell r="E163" t="str">
            <v>2412000000029</v>
          </cell>
          <cell r="F163">
            <v>10</v>
          </cell>
          <cell r="G163" t="str">
            <v>ОСН</v>
          </cell>
          <cell r="H163" t="str">
            <v>Ф/Л ЛЕСКОВСКАЯ АНЖЕЛА ВАЛЕРЬЕВНА</v>
          </cell>
          <cell r="I163">
            <v>1101</v>
          </cell>
          <cell r="J163" t="str">
            <v>03-КФ/03</v>
          </cell>
          <cell r="K163">
            <v>974</v>
          </cell>
          <cell r="L163">
            <v>700000</v>
          </cell>
          <cell r="M163">
            <v>323000</v>
          </cell>
          <cell r="N163">
            <v>323000</v>
          </cell>
          <cell r="O163">
            <v>37887</v>
          </cell>
          <cell r="P163">
            <v>38617</v>
          </cell>
          <cell r="Q163">
            <v>34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741000</v>
          </cell>
          <cell r="AA163">
            <v>974</v>
          </cell>
          <cell r="AB163" t="str">
            <v>Права по карт-счету</v>
          </cell>
          <cell r="AC163" t="str">
            <v>995551</v>
          </cell>
          <cell r="AD163">
            <v>0</v>
          </cell>
        </row>
        <row r="164">
          <cell r="A164">
            <v>38289</v>
          </cell>
          <cell r="B164">
            <v>130</v>
          </cell>
          <cell r="C164">
            <v>3139</v>
          </cell>
          <cell r="D164">
            <v>3</v>
          </cell>
          <cell r="E164" t="str">
            <v>2412000000032</v>
          </cell>
          <cell r="F164">
            <v>10</v>
          </cell>
          <cell r="G164" t="str">
            <v>ОСН</v>
          </cell>
          <cell r="H164" t="str">
            <v>Ф/Л БОРОВИК ТАМАРА АЛЕКСАНДРОВНА</v>
          </cell>
          <cell r="I164">
            <v>1101</v>
          </cell>
          <cell r="J164" t="str">
            <v>11-КФ/2004</v>
          </cell>
          <cell r="K164">
            <v>974</v>
          </cell>
          <cell r="L164">
            <v>950000</v>
          </cell>
          <cell r="M164">
            <v>830000</v>
          </cell>
          <cell r="N164">
            <v>830000</v>
          </cell>
          <cell r="O164">
            <v>38189</v>
          </cell>
          <cell r="P164">
            <v>38918</v>
          </cell>
          <cell r="Q164">
            <v>22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1540000</v>
          </cell>
          <cell r="AA164">
            <v>974</v>
          </cell>
          <cell r="AB164" t="str">
            <v>Права по карт-счету</v>
          </cell>
          <cell r="AC164" t="str">
            <v>995551</v>
          </cell>
          <cell r="AD164">
            <v>0</v>
          </cell>
        </row>
        <row r="165">
          <cell r="A165">
            <v>38289</v>
          </cell>
          <cell r="B165">
            <v>130</v>
          </cell>
          <cell r="C165">
            <v>2567</v>
          </cell>
          <cell r="D165">
            <v>3</v>
          </cell>
          <cell r="E165" t="str">
            <v>2412000000058</v>
          </cell>
          <cell r="F165">
            <v>10</v>
          </cell>
          <cell r="G165" t="str">
            <v>ОСН</v>
          </cell>
          <cell r="H165" t="str">
            <v>Ф/Л КУЛЕШ ЛАРИСА ВИКЕНТЬЕВНА</v>
          </cell>
          <cell r="I165">
            <v>1101</v>
          </cell>
          <cell r="J165" t="str">
            <v>05-КФ/03</v>
          </cell>
          <cell r="K165">
            <v>974</v>
          </cell>
          <cell r="L165">
            <v>700000</v>
          </cell>
          <cell r="M165">
            <v>344100</v>
          </cell>
          <cell r="N165">
            <v>344100</v>
          </cell>
          <cell r="O165">
            <v>37900</v>
          </cell>
          <cell r="P165">
            <v>38630</v>
          </cell>
          <cell r="Q165">
            <v>3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741000</v>
          </cell>
          <cell r="AA165">
            <v>974</v>
          </cell>
          <cell r="AB165" t="str">
            <v>Права по карт-счету</v>
          </cell>
          <cell r="AC165" t="str">
            <v>995551</v>
          </cell>
          <cell r="AD165">
            <v>0</v>
          </cell>
        </row>
        <row r="166">
          <cell r="A166">
            <v>38289</v>
          </cell>
          <cell r="B166">
            <v>130</v>
          </cell>
          <cell r="C166">
            <v>3373</v>
          </cell>
          <cell r="D166">
            <v>3</v>
          </cell>
          <cell r="E166" t="str">
            <v>2412000000061</v>
          </cell>
          <cell r="F166">
            <v>10</v>
          </cell>
          <cell r="G166" t="str">
            <v>ОСН</v>
          </cell>
          <cell r="H166" t="str">
            <v>Ф/Л ДЕНИСОВА ЛЮБОВЬ ЕВГЕНЬЕВНА</v>
          </cell>
          <cell r="I166">
            <v>1101</v>
          </cell>
          <cell r="J166" t="str">
            <v>13-КФ/04</v>
          </cell>
          <cell r="K166">
            <v>840</v>
          </cell>
          <cell r="L166">
            <v>950</v>
          </cell>
          <cell r="M166">
            <v>950</v>
          </cell>
          <cell r="N166">
            <v>2064350</v>
          </cell>
          <cell r="O166">
            <v>38285</v>
          </cell>
          <cell r="P166">
            <v>40081</v>
          </cell>
          <cell r="Q166">
            <v>1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1064</v>
          </cell>
          <cell r="AA166">
            <v>840</v>
          </cell>
          <cell r="AB166" t="str">
            <v>Права по карт-счету</v>
          </cell>
          <cell r="AC166" t="str">
            <v>995551</v>
          </cell>
          <cell r="AD166">
            <v>0</v>
          </cell>
        </row>
        <row r="167">
          <cell r="A167">
            <v>38289</v>
          </cell>
          <cell r="B167">
            <v>130</v>
          </cell>
          <cell r="C167">
            <v>3095</v>
          </cell>
          <cell r="D167">
            <v>3</v>
          </cell>
          <cell r="E167" t="str">
            <v>2412000000074</v>
          </cell>
          <cell r="F167">
            <v>10</v>
          </cell>
          <cell r="G167" t="str">
            <v>ОСН</v>
          </cell>
          <cell r="H167" t="str">
            <v>Ф/Л ГОРШКОВА НАТАЛЬЯ МИХАЙЛОВНА</v>
          </cell>
          <cell r="I167">
            <v>1101</v>
          </cell>
          <cell r="J167" t="str">
            <v>09-КФ/04</v>
          </cell>
          <cell r="K167">
            <v>974</v>
          </cell>
          <cell r="L167">
            <v>950000</v>
          </cell>
          <cell r="M167">
            <v>836000</v>
          </cell>
          <cell r="N167">
            <v>836000</v>
          </cell>
          <cell r="O167">
            <v>38173</v>
          </cell>
          <cell r="P167">
            <v>38902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990000</v>
          </cell>
          <cell r="AA167">
            <v>974</v>
          </cell>
          <cell r="AB167" t="str">
            <v>Права по карт-счету</v>
          </cell>
          <cell r="AC167" t="str">
            <v>995551</v>
          </cell>
          <cell r="AD167">
            <v>0</v>
          </cell>
        </row>
        <row r="168">
          <cell r="A168">
            <v>38289</v>
          </cell>
          <cell r="B168">
            <v>130</v>
          </cell>
          <cell r="C168">
            <v>3094</v>
          </cell>
          <cell r="D168">
            <v>3</v>
          </cell>
          <cell r="E168" t="str">
            <v>2412000000087</v>
          </cell>
          <cell r="F168">
            <v>10</v>
          </cell>
          <cell r="G168" t="str">
            <v>ОСН</v>
          </cell>
          <cell r="H168" t="str">
            <v>Ф/Л СИДОРЧИК НАДЕЖДА НИКОЛАЕВНА</v>
          </cell>
          <cell r="I168">
            <v>1101</v>
          </cell>
          <cell r="J168" t="str">
            <v>08-КФ/04</v>
          </cell>
          <cell r="K168">
            <v>974</v>
          </cell>
          <cell r="L168">
            <v>950000</v>
          </cell>
          <cell r="M168">
            <v>842000</v>
          </cell>
          <cell r="N168">
            <v>842000</v>
          </cell>
          <cell r="O168">
            <v>38173</v>
          </cell>
          <cell r="P168">
            <v>38902</v>
          </cell>
          <cell r="Q168">
            <v>2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990000</v>
          </cell>
          <cell r="AA168">
            <v>974</v>
          </cell>
          <cell r="AB168" t="str">
            <v>Права по карт-счету</v>
          </cell>
          <cell r="AC168" t="str">
            <v>995551</v>
          </cell>
          <cell r="AD168">
            <v>0</v>
          </cell>
        </row>
        <row r="169">
          <cell r="A169">
            <v>38289</v>
          </cell>
          <cell r="B169">
            <v>130</v>
          </cell>
          <cell r="C169">
            <v>2584</v>
          </cell>
          <cell r="D169">
            <v>3</v>
          </cell>
          <cell r="E169" t="str">
            <v>2412000000090</v>
          </cell>
          <cell r="F169">
            <v>10</v>
          </cell>
          <cell r="G169" t="str">
            <v>ОСН</v>
          </cell>
          <cell r="H169" t="str">
            <v>Ф/Л РАБШТИНА ЛАРИСА НИКОЛАЕВНА</v>
          </cell>
          <cell r="I169">
            <v>1101</v>
          </cell>
          <cell r="J169" t="str">
            <v>08-КФ/03</v>
          </cell>
          <cell r="K169">
            <v>974</v>
          </cell>
          <cell r="L169">
            <v>700000</v>
          </cell>
          <cell r="M169">
            <v>277000</v>
          </cell>
          <cell r="N169">
            <v>277000</v>
          </cell>
          <cell r="O169">
            <v>37904</v>
          </cell>
          <cell r="P169">
            <v>38634</v>
          </cell>
          <cell r="Q169">
            <v>34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740000</v>
          </cell>
          <cell r="AA169">
            <v>974</v>
          </cell>
          <cell r="AB169" t="str">
            <v>Права по карт-счету</v>
          </cell>
          <cell r="AC169" t="str">
            <v>995551</v>
          </cell>
          <cell r="AD169">
            <v>0</v>
          </cell>
        </row>
        <row r="170">
          <cell r="A170">
            <v>38289</v>
          </cell>
          <cell r="B170">
            <v>130</v>
          </cell>
          <cell r="C170">
            <v>3091</v>
          </cell>
          <cell r="D170">
            <v>3</v>
          </cell>
          <cell r="E170" t="str">
            <v>2412000000104</v>
          </cell>
          <cell r="F170">
            <v>10</v>
          </cell>
          <cell r="G170" t="str">
            <v>ОСН</v>
          </cell>
          <cell r="H170" t="str">
            <v>Ф/Л АЖГИРЕВИЧ АНДРЕЙ БОРИСОВИЧ</v>
          </cell>
          <cell r="I170">
            <v>1101</v>
          </cell>
          <cell r="J170" t="str">
            <v>06-КФ/04</v>
          </cell>
          <cell r="K170">
            <v>974</v>
          </cell>
          <cell r="L170">
            <v>950000</v>
          </cell>
          <cell r="M170">
            <v>650000</v>
          </cell>
          <cell r="N170">
            <v>650000</v>
          </cell>
          <cell r="O170">
            <v>38170</v>
          </cell>
          <cell r="P170">
            <v>38899</v>
          </cell>
          <cell r="Q170">
            <v>2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990000</v>
          </cell>
          <cell r="AA170">
            <v>974</v>
          </cell>
          <cell r="AB170" t="str">
            <v>Права по карт-счету</v>
          </cell>
          <cell r="AC170" t="str">
            <v>995551</v>
          </cell>
          <cell r="AD170">
            <v>0</v>
          </cell>
        </row>
        <row r="171">
          <cell r="A171">
            <v>38289</v>
          </cell>
          <cell r="B171">
            <v>130</v>
          </cell>
          <cell r="C171">
            <v>3090</v>
          </cell>
          <cell r="D171">
            <v>3</v>
          </cell>
          <cell r="E171" t="str">
            <v>2412000000117</v>
          </cell>
          <cell r="F171">
            <v>10</v>
          </cell>
          <cell r="G171" t="str">
            <v>ОСН</v>
          </cell>
          <cell r="H171" t="str">
            <v>Ф/Л РУДИК АЛЕКСАНДР СТЕПАНОВИЧ</v>
          </cell>
          <cell r="I171">
            <v>1101</v>
          </cell>
          <cell r="J171" t="str">
            <v>05-КФ/04</v>
          </cell>
          <cell r="K171">
            <v>974</v>
          </cell>
          <cell r="L171">
            <v>950000</v>
          </cell>
          <cell r="M171">
            <v>840000</v>
          </cell>
          <cell r="N171">
            <v>840000</v>
          </cell>
          <cell r="O171">
            <v>38170</v>
          </cell>
          <cell r="P171">
            <v>38899</v>
          </cell>
          <cell r="Q171">
            <v>2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990000</v>
          </cell>
          <cell r="AA171">
            <v>974</v>
          </cell>
          <cell r="AB171" t="str">
            <v>Права по карт-счету</v>
          </cell>
          <cell r="AC171" t="str">
            <v>995551</v>
          </cell>
          <cell r="AD171">
            <v>0</v>
          </cell>
        </row>
        <row r="172">
          <cell r="A172">
            <v>38289</v>
          </cell>
          <cell r="B172">
            <v>130</v>
          </cell>
          <cell r="C172">
            <v>2644</v>
          </cell>
          <cell r="D172">
            <v>3</v>
          </cell>
          <cell r="E172" t="str">
            <v>2412000000120</v>
          </cell>
          <cell r="F172">
            <v>10</v>
          </cell>
          <cell r="G172" t="str">
            <v>ОСН</v>
          </cell>
          <cell r="H172" t="str">
            <v>Ф/Л ПОЗНЯК АЛЛА ИВАНОВНА</v>
          </cell>
          <cell r="I172">
            <v>1101</v>
          </cell>
          <cell r="J172" t="str">
            <v>09-КФ/03</v>
          </cell>
          <cell r="K172">
            <v>974</v>
          </cell>
          <cell r="L172">
            <v>825000</v>
          </cell>
          <cell r="M172">
            <v>451000</v>
          </cell>
          <cell r="N172">
            <v>451000</v>
          </cell>
          <cell r="O172">
            <v>37930</v>
          </cell>
          <cell r="P172">
            <v>38660</v>
          </cell>
          <cell r="Q172">
            <v>33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871000</v>
          </cell>
          <cell r="AA172">
            <v>974</v>
          </cell>
          <cell r="AB172" t="str">
            <v>Права по карт-счету</v>
          </cell>
          <cell r="AC172" t="str">
            <v>995551</v>
          </cell>
          <cell r="AD172">
            <v>0</v>
          </cell>
        </row>
        <row r="173">
          <cell r="A173">
            <v>38289</v>
          </cell>
          <cell r="B173">
            <v>130</v>
          </cell>
          <cell r="C173">
            <v>2987</v>
          </cell>
          <cell r="D173">
            <v>3</v>
          </cell>
          <cell r="E173" t="str">
            <v>2412000000159</v>
          </cell>
          <cell r="F173">
            <v>10</v>
          </cell>
          <cell r="G173" t="str">
            <v>ОСН</v>
          </cell>
          <cell r="H173" t="str">
            <v>Ф/Л СОЛОГУБОВА ИРИНА ПАВЛОВНА</v>
          </cell>
          <cell r="I173">
            <v>1101</v>
          </cell>
          <cell r="J173" t="str">
            <v>03-КФ/04</v>
          </cell>
          <cell r="K173">
            <v>974</v>
          </cell>
          <cell r="L173">
            <v>950000</v>
          </cell>
          <cell r="M173">
            <v>650000</v>
          </cell>
          <cell r="N173">
            <v>650000</v>
          </cell>
          <cell r="O173">
            <v>38114</v>
          </cell>
          <cell r="P173">
            <v>38843</v>
          </cell>
          <cell r="Q173">
            <v>2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994330</v>
          </cell>
          <cell r="AA173">
            <v>974</v>
          </cell>
          <cell r="AB173" t="str">
            <v>Права по карт-счету</v>
          </cell>
          <cell r="AC173" t="str">
            <v>995551</v>
          </cell>
          <cell r="AD173">
            <v>0</v>
          </cell>
        </row>
        <row r="174">
          <cell r="A174">
            <v>38289</v>
          </cell>
          <cell r="B174">
            <v>130</v>
          </cell>
          <cell r="C174">
            <v>2995</v>
          </cell>
          <cell r="D174">
            <v>3</v>
          </cell>
          <cell r="E174" t="str">
            <v>2412000000162</v>
          </cell>
          <cell r="F174">
            <v>10</v>
          </cell>
          <cell r="G174" t="str">
            <v>ОСН</v>
          </cell>
          <cell r="H174" t="str">
            <v>Ф/Л ГОЛУБЕЦ ВАЛЕНТИНА ГЕННАДЬЕВНА</v>
          </cell>
          <cell r="I174">
            <v>1101</v>
          </cell>
          <cell r="J174" t="str">
            <v>04-КФ/04</v>
          </cell>
          <cell r="K174">
            <v>974</v>
          </cell>
          <cell r="L174">
            <v>950000</v>
          </cell>
          <cell r="M174">
            <v>702170</v>
          </cell>
          <cell r="N174">
            <v>702170</v>
          </cell>
          <cell r="O174">
            <v>38121</v>
          </cell>
          <cell r="P174">
            <v>38850</v>
          </cell>
          <cell r="Q174">
            <v>2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994330</v>
          </cell>
          <cell r="AA174">
            <v>974</v>
          </cell>
          <cell r="AB174" t="str">
            <v>Права по карт-счету</v>
          </cell>
          <cell r="AC174" t="str">
            <v>995551</v>
          </cell>
          <cell r="AD174">
            <v>0</v>
          </cell>
        </row>
        <row r="175">
          <cell r="A175">
            <v>38289</v>
          </cell>
          <cell r="B175">
            <v>130</v>
          </cell>
          <cell r="C175">
            <v>3110</v>
          </cell>
          <cell r="D175">
            <v>3</v>
          </cell>
          <cell r="E175" t="str">
            <v>2412000000175</v>
          </cell>
          <cell r="F175">
            <v>10</v>
          </cell>
          <cell r="G175" t="str">
            <v>ОСН</v>
          </cell>
          <cell r="H175" t="str">
            <v>Ф/Л ХОЛОД НАТАЛЬЯ АНДРЕЕВНА</v>
          </cell>
          <cell r="I175">
            <v>1101</v>
          </cell>
          <cell r="J175" t="str">
            <v>10-КФ/04</v>
          </cell>
          <cell r="K175">
            <v>974</v>
          </cell>
          <cell r="L175">
            <v>950000</v>
          </cell>
          <cell r="M175">
            <v>848000</v>
          </cell>
          <cell r="N175">
            <v>848000</v>
          </cell>
          <cell r="O175">
            <v>38177</v>
          </cell>
          <cell r="P175">
            <v>38906</v>
          </cell>
          <cell r="Q175">
            <v>2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990000</v>
          </cell>
          <cell r="AA175">
            <v>974</v>
          </cell>
          <cell r="AB175" t="str">
            <v>Права по карт-счету</v>
          </cell>
          <cell r="AC175" t="str">
            <v>995551</v>
          </cell>
          <cell r="AD175">
            <v>0</v>
          </cell>
        </row>
        <row r="176">
          <cell r="A176">
            <v>38289</v>
          </cell>
          <cell r="B176">
            <v>130</v>
          </cell>
          <cell r="C176">
            <v>3372</v>
          </cell>
          <cell r="D176">
            <v>3</v>
          </cell>
          <cell r="E176" t="str">
            <v>2412000000188</v>
          </cell>
          <cell r="F176">
            <v>10</v>
          </cell>
          <cell r="G176" t="str">
            <v>ОСН</v>
          </cell>
          <cell r="H176" t="str">
            <v>Ф/Л ПЕТРОВИЧ СЕРГЕЙ МИХАЙЛОВИЧ</v>
          </cell>
          <cell r="I176">
            <v>1101</v>
          </cell>
          <cell r="J176" t="str">
            <v>12-КФ/04</v>
          </cell>
          <cell r="K176">
            <v>978</v>
          </cell>
          <cell r="L176">
            <v>850</v>
          </cell>
          <cell r="M176">
            <v>850</v>
          </cell>
          <cell r="N176">
            <v>2349077</v>
          </cell>
          <cell r="O176">
            <v>38285</v>
          </cell>
          <cell r="P176">
            <v>40081</v>
          </cell>
          <cell r="Q176">
            <v>1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952</v>
          </cell>
          <cell r="AA176">
            <v>978</v>
          </cell>
          <cell r="AB176" t="str">
            <v>Залог прав по карт-чету</v>
          </cell>
          <cell r="AC176" t="str">
            <v>995551</v>
          </cell>
          <cell r="AD176">
            <v>0</v>
          </cell>
        </row>
        <row r="177">
          <cell r="A177">
            <v>38289</v>
          </cell>
          <cell r="B177">
            <v>130</v>
          </cell>
          <cell r="C177">
            <v>2365</v>
          </cell>
          <cell r="D177">
            <v>3</v>
          </cell>
          <cell r="E177" t="str">
            <v>2832000000016</v>
          </cell>
          <cell r="F177">
            <v>40</v>
          </cell>
          <cell r="G177" t="str">
            <v>СМН</v>
          </cell>
          <cell r="H177" t="str">
            <v>ИП НЕВЯДОМСКАЯ ИННА ВЛАДИМИРОВНА</v>
          </cell>
          <cell r="I177">
            <v>1101</v>
          </cell>
          <cell r="J177" t="str">
            <v>25-К</v>
          </cell>
          <cell r="K177">
            <v>974</v>
          </cell>
          <cell r="L177">
            <v>27515000</v>
          </cell>
          <cell r="M177">
            <v>27515000</v>
          </cell>
          <cell r="N177">
            <v>27515000</v>
          </cell>
          <cell r="O177">
            <v>38288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710800</v>
          </cell>
          <cell r="W177">
            <v>330945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 t="str">
            <v>995521</v>
          </cell>
          <cell r="AD177">
            <v>51</v>
          </cell>
          <cell r="AE177" t="str">
            <v>Розничн.торговля ТНП и общ.питание</v>
          </cell>
        </row>
        <row r="178">
          <cell r="A178">
            <v>38289</v>
          </cell>
          <cell r="K178">
            <v>840</v>
          </cell>
          <cell r="L178">
            <v>1564365</v>
          </cell>
          <cell r="M178">
            <v>1269826.1599999999</v>
          </cell>
          <cell r="N178">
            <v>2759332245.6799998</v>
          </cell>
          <cell r="Q178" t="str">
            <v xml:space="preserve"> 10,75</v>
          </cell>
          <cell r="R178" t="str">
            <v xml:space="preserve"> 13,00</v>
          </cell>
          <cell r="T178">
            <v>337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88490.489999999991</v>
          </cell>
          <cell r="Z178">
            <v>1866835.47</v>
          </cell>
        </row>
        <row r="179">
          <cell r="A179">
            <v>38289</v>
          </cell>
          <cell r="K179">
            <v>978</v>
          </cell>
          <cell r="L179">
            <v>93050</v>
          </cell>
          <cell r="M179">
            <v>91030</v>
          </cell>
          <cell r="N179">
            <v>251572328.59999999</v>
          </cell>
          <cell r="Q179" t="str">
            <v xml:space="preserve"> 12,02</v>
          </cell>
          <cell r="R179" t="str">
            <v xml:space="preserve"> 12,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115197</v>
          </cell>
        </row>
        <row r="180">
          <cell r="A180">
            <v>38289</v>
          </cell>
          <cell r="K180">
            <v>643</v>
          </cell>
          <cell r="L180">
            <v>1010000</v>
          </cell>
          <cell r="M180">
            <v>1010000</v>
          </cell>
          <cell r="N180">
            <v>76265100</v>
          </cell>
          <cell r="Q180" t="str">
            <v xml:space="preserve"> 18,04</v>
          </cell>
          <cell r="R180" t="str">
            <v xml:space="preserve"> 18,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243800</v>
          </cell>
        </row>
        <row r="181">
          <cell r="A181">
            <v>38289</v>
          </cell>
          <cell r="K181">
            <v>974</v>
          </cell>
          <cell r="L181">
            <v>3397844474</v>
          </cell>
          <cell r="M181">
            <v>2205800557</v>
          </cell>
          <cell r="N181">
            <v>2205800557</v>
          </cell>
          <cell r="Q181" t="str">
            <v xml:space="preserve"> 21,42</v>
          </cell>
          <cell r="R181" t="str">
            <v xml:space="preserve"> 24,48</v>
          </cell>
          <cell r="T181">
            <v>16025538</v>
          </cell>
          <cell r="U181">
            <v>1714295</v>
          </cell>
          <cell r="V181">
            <v>13757500</v>
          </cell>
          <cell r="W181">
            <v>3309450</v>
          </cell>
          <cell r="X181">
            <v>0</v>
          </cell>
          <cell r="Y181">
            <v>351853388</v>
          </cell>
          <cell r="Z181">
            <v>4628911191.0799999</v>
          </cell>
        </row>
        <row r="182">
          <cell r="A182">
            <v>38289</v>
          </cell>
          <cell r="K182" t="str">
            <v>р/э</v>
          </cell>
          <cell r="N182">
            <v>5292970231.2799997</v>
          </cell>
        </row>
        <row r="183">
          <cell r="A183">
            <v>38289</v>
          </cell>
        </row>
        <row r="184">
          <cell r="A184">
            <v>38289</v>
          </cell>
          <cell r="H184" t="str">
            <v>ФИЛИАЛ №2 ОАО "Белгазпромбанк"</v>
          </cell>
        </row>
        <row r="186">
          <cell r="B186">
            <v>180</v>
          </cell>
          <cell r="C186">
            <v>1032</v>
          </cell>
          <cell r="D186">
            <v>3</v>
          </cell>
          <cell r="E186" t="str">
            <v>2120000000390</v>
          </cell>
          <cell r="F186">
            <v>10</v>
          </cell>
          <cell r="G186" t="str">
            <v>ОСН</v>
          </cell>
          <cell r="H186" t="str">
            <v>ЗАО"УНИВЕРСАМ ЗАВОДСКОЙ"</v>
          </cell>
          <cell r="I186">
            <v>1101</v>
          </cell>
          <cell r="J186" t="str">
            <v>73-К</v>
          </cell>
          <cell r="K186">
            <v>974</v>
          </cell>
          <cell r="L186">
            <v>100000000</v>
          </cell>
          <cell r="M186">
            <v>37226294</v>
          </cell>
          <cell r="N186">
            <v>37226294</v>
          </cell>
          <cell r="O186">
            <v>38168</v>
          </cell>
          <cell r="P186">
            <v>38548</v>
          </cell>
          <cell r="Q186">
            <v>20</v>
          </cell>
          <cell r="R186">
            <v>0.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62773706</v>
          </cell>
          <cell r="Z186">
            <v>127116000</v>
          </cell>
          <cell r="AA186">
            <v>974</v>
          </cell>
          <cell r="AB186" t="str">
            <v>Торговое оборудование</v>
          </cell>
          <cell r="AC186" t="str">
            <v>995511</v>
          </cell>
          <cell r="AD186">
            <v>51</v>
          </cell>
          <cell r="AE186" t="str">
            <v>Розничн.торговля ТНП и общ.питание</v>
          </cell>
        </row>
        <row r="187">
          <cell r="B187">
            <v>180</v>
          </cell>
          <cell r="C187">
            <v>1032</v>
          </cell>
          <cell r="D187">
            <v>3</v>
          </cell>
          <cell r="E187" t="str">
            <v>2120000000404</v>
          </cell>
          <cell r="F187">
            <v>10</v>
          </cell>
          <cell r="G187" t="str">
            <v>ОСН</v>
          </cell>
          <cell r="H187" t="str">
            <v>ОАО"ОБУВЬТОРГ"</v>
          </cell>
          <cell r="I187">
            <v>1101</v>
          </cell>
          <cell r="J187" t="str">
            <v>74-К</v>
          </cell>
          <cell r="K187">
            <v>974</v>
          </cell>
          <cell r="L187">
            <v>150000000</v>
          </cell>
          <cell r="M187">
            <v>110000000</v>
          </cell>
          <cell r="N187">
            <v>110000000</v>
          </cell>
          <cell r="O187">
            <v>38168</v>
          </cell>
          <cell r="P187">
            <v>38338</v>
          </cell>
          <cell r="Q187">
            <v>20</v>
          </cell>
          <cell r="R187">
            <v>0.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40000000</v>
          </cell>
          <cell r="Z187">
            <v>186500000</v>
          </cell>
          <cell r="AA187">
            <v>974</v>
          </cell>
          <cell r="AB187" t="str">
            <v>промышленные товары</v>
          </cell>
          <cell r="AC187" t="str">
            <v>990349</v>
          </cell>
          <cell r="AD187">
            <v>51</v>
          </cell>
          <cell r="AE187" t="str">
            <v>Розничн.торговля ТНП и общ.питание</v>
          </cell>
        </row>
        <row r="188">
          <cell r="B188">
            <v>180</v>
          </cell>
          <cell r="C188">
            <v>1032</v>
          </cell>
          <cell r="D188">
            <v>3</v>
          </cell>
          <cell r="E188" t="str">
            <v>2120000000299</v>
          </cell>
          <cell r="F188">
            <v>10</v>
          </cell>
          <cell r="G188" t="str">
            <v>ОСН</v>
          </cell>
          <cell r="H188" t="str">
            <v>ОДО" КАСПИКО"</v>
          </cell>
          <cell r="I188">
            <v>1101</v>
          </cell>
          <cell r="J188" t="str">
            <v>72-К</v>
          </cell>
          <cell r="K188">
            <v>643</v>
          </cell>
          <cell r="L188">
            <v>700000</v>
          </cell>
          <cell r="M188">
            <v>771205.47</v>
          </cell>
          <cell r="N188">
            <v>58233725.039999999</v>
          </cell>
          <cell r="O188">
            <v>38173</v>
          </cell>
          <cell r="P188">
            <v>38537</v>
          </cell>
          <cell r="Q188">
            <v>13</v>
          </cell>
          <cell r="R188">
            <v>0.1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794.53</v>
          </cell>
          <cell r="Z188">
            <v>28135</v>
          </cell>
          <cell r="AA188">
            <v>840</v>
          </cell>
          <cell r="AB188" t="str">
            <v>Товары в обороте (прод. товары)</v>
          </cell>
          <cell r="AC188" t="str">
            <v>990349</v>
          </cell>
          <cell r="AD188">
            <v>51</v>
          </cell>
          <cell r="AE188" t="str">
            <v>Розничн.торговля ТНП и общ.питание</v>
          </cell>
        </row>
        <row r="189">
          <cell r="B189">
            <v>180</v>
          </cell>
          <cell r="C189">
            <v>1032</v>
          </cell>
          <cell r="D189">
            <v>3</v>
          </cell>
          <cell r="E189" t="str">
            <v>2120000000417</v>
          </cell>
          <cell r="F189">
            <v>10</v>
          </cell>
          <cell r="G189" t="str">
            <v>ОСН</v>
          </cell>
          <cell r="H189" t="str">
            <v>ОДО"СЕРВИСПИЩЕТОРГ"</v>
          </cell>
          <cell r="I189">
            <v>1101</v>
          </cell>
          <cell r="J189" t="str">
            <v>71-К</v>
          </cell>
          <cell r="K189">
            <v>840</v>
          </cell>
          <cell r="L189">
            <v>80000</v>
          </cell>
          <cell r="M189">
            <v>77645.210000000006</v>
          </cell>
          <cell r="N189">
            <v>168723041.33000001</v>
          </cell>
          <cell r="O189">
            <v>38174</v>
          </cell>
          <cell r="P189">
            <v>38537</v>
          </cell>
          <cell r="Q189">
            <v>10</v>
          </cell>
          <cell r="R189">
            <v>0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2354.79</v>
          </cell>
          <cell r="Z189">
            <v>77100</v>
          </cell>
          <cell r="AA189">
            <v>840</v>
          </cell>
          <cell r="AB189" t="str">
            <v>Пищемашкомплект-ипотека(склад метал</v>
          </cell>
          <cell r="AC189" t="str">
            <v>990349</v>
          </cell>
          <cell r="AD189">
            <v>51</v>
          </cell>
          <cell r="AE189" t="str">
            <v>Розничн.торговля ТНП и общ.питание</v>
          </cell>
        </row>
        <row r="190">
          <cell r="B190">
            <v>180</v>
          </cell>
          <cell r="C190">
            <v>1060</v>
          </cell>
          <cell r="D190">
            <v>26</v>
          </cell>
          <cell r="E190" t="str">
            <v>2120000000417</v>
          </cell>
          <cell r="F190">
            <v>10</v>
          </cell>
          <cell r="G190" t="str">
            <v>ОСН</v>
          </cell>
          <cell r="H190" t="str">
            <v>ОДО"СЕРВИСПИЩЕТОРГ"</v>
          </cell>
          <cell r="I190">
            <v>0</v>
          </cell>
          <cell r="J190" t="str">
            <v>71-К</v>
          </cell>
          <cell r="K190">
            <v>84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20158</v>
          </cell>
          <cell r="AA190">
            <v>840</v>
          </cell>
          <cell r="AB190" t="str">
            <v>товары в обороте (торговое оборудов</v>
          </cell>
          <cell r="AC190" t="str">
            <v>990349</v>
          </cell>
          <cell r="AD190">
            <v>183</v>
          </cell>
          <cell r="AE190" t="str">
            <v>Прочие виды сфера материальн.пр-ва</v>
          </cell>
        </row>
        <row r="191">
          <cell r="B191">
            <v>180</v>
          </cell>
          <cell r="C191">
            <v>1060</v>
          </cell>
          <cell r="D191">
            <v>26</v>
          </cell>
          <cell r="E191" t="str">
            <v>2120000000156</v>
          </cell>
          <cell r="F191">
            <v>10</v>
          </cell>
          <cell r="G191" t="str">
            <v>ОСН</v>
          </cell>
          <cell r="H191" t="str">
            <v>ОДО"УРУСВАТИ"</v>
          </cell>
          <cell r="I191">
            <v>1101</v>
          </cell>
          <cell r="J191" t="str">
            <v>23-K-E-USD</v>
          </cell>
          <cell r="K191">
            <v>840</v>
          </cell>
          <cell r="L191">
            <v>16400</v>
          </cell>
          <cell r="M191">
            <v>5342</v>
          </cell>
          <cell r="N191">
            <v>11608166</v>
          </cell>
          <cell r="O191">
            <v>38125</v>
          </cell>
          <cell r="P191">
            <v>38338</v>
          </cell>
          <cell r="Q191">
            <v>11</v>
          </cell>
          <cell r="R191">
            <v>0.2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10350</v>
          </cell>
          <cell r="AA191">
            <v>840</v>
          </cell>
          <cell r="AB191" t="str">
            <v>Малаховский Н.М.-автомобиль</v>
          </cell>
          <cell r="AC191" t="str">
            <v>990349</v>
          </cell>
          <cell r="AD191">
            <v>183</v>
          </cell>
          <cell r="AE191" t="str">
            <v>Прочие виды сфера материальн.пр-ва</v>
          </cell>
        </row>
        <row r="192">
          <cell r="B192">
            <v>180</v>
          </cell>
          <cell r="C192">
            <v>1064</v>
          </cell>
          <cell r="D192">
            <v>26</v>
          </cell>
          <cell r="E192" t="str">
            <v>2120000000156</v>
          </cell>
          <cell r="F192">
            <v>10</v>
          </cell>
          <cell r="G192" t="str">
            <v>ОСН</v>
          </cell>
          <cell r="H192" t="str">
            <v>ОДО"УРУСВАТИ"</v>
          </cell>
          <cell r="I192">
            <v>0</v>
          </cell>
          <cell r="J192" t="str">
            <v>23-K-E-USD</v>
          </cell>
          <cell r="K192">
            <v>840</v>
          </cell>
          <cell r="L192">
            <v>0</v>
          </cell>
          <cell r="M192">
            <v>0</v>
          </cell>
          <cell r="N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9330</v>
          </cell>
          <cell r="AA192">
            <v>840</v>
          </cell>
          <cell r="AB192" t="str">
            <v>Малаховский Н.М.-залоговый депозит</v>
          </cell>
          <cell r="AC192" t="str">
            <v>995511</v>
          </cell>
          <cell r="AD192">
            <v>56</v>
          </cell>
          <cell r="AE192" t="str">
            <v>Прочие виды торговли</v>
          </cell>
        </row>
        <row r="193">
          <cell r="B193">
            <v>180</v>
          </cell>
          <cell r="C193">
            <v>1064</v>
          </cell>
          <cell r="D193">
            <v>26</v>
          </cell>
          <cell r="E193" t="str">
            <v>2120000000420</v>
          </cell>
          <cell r="F193">
            <v>10</v>
          </cell>
          <cell r="G193" t="str">
            <v>ОСН</v>
          </cell>
          <cell r="H193" t="str">
            <v>ООО "ЮНИМАКС"</v>
          </cell>
          <cell r="I193">
            <v>1101</v>
          </cell>
          <cell r="J193" t="str">
            <v>82-к</v>
          </cell>
          <cell r="K193">
            <v>840</v>
          </cell>
          <cell r="L193">
            <v>12000</v>
          </cell>
          <cell r="M193">
            <v>10756.2</v>
          </cell>
          <cell r="N193">
            <v>23373222.600000001</v>
          </cell>
          <cell r="O193">
            <v>38273</v>
          </cell>
          <cell r="P193">
            <v>38637</v>
          </cell>
          <cell r="Q193">
            <v>11</v>
          </cell>
          <cell r="R193">
            <v>0.2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1243.8</v>
          </cell>
          <cell r="Z193">
            <v>6102</v>
          </cell>
          <cell r="AA193">
            <v>840</v>
          </cell>
          <cell r="AB193" t="str">
            <v>продукты питания</v>
          </cell>
          <cell r="AC193" t="str">
            <v>995530</v>
          </cell>
          <cell r="AD193">
            <v>56</v>
          </cell>
          <cell r="AE193" t="str">
            <v>Прочие виды торговли</v>
          </cell>
        </row>
        <row r="194">
          <cell r="B194">
            <v>180</v>
          </cell>
          <cell r="C194">
            <v>1048</v>
          </cell>
          <cell r="D194">
            <v>3</v>
          </cell>
          <cell r="E194" t="str">
            <v>2120000000420</v>
          </cell>
          <cell r="F194">
            <v>10</v>
          </cell>
          <cell r="G194" t="str">
            <v>ОСН</v>
          </cell>
          <cell r="H194" t="str">
            <v>ООО "ЮНИМАКС"</v>
          </cell>
          <cell r="I194">
            <v>0</v>
          </cell>
          <cell r="J194" t="str">
            <v>82-к</v>
          </cell>
          <cell r="K194">
            <v>84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8673</v>
          </cell>
          <cell r="AA194">
            <v>840</v>
          </cell>
          <cell r="AB194" t="str">
            <v>Ауди100, ровер 623, ГАЗ 3302</v>
          </cell>
          <cell r="AC194" t="str">
            <v>995530</v>
          </cell>
          <cell r="AD194">
            <v>56</v>
          </cell>
          <cell r="AE194" t="str">
            <v>Прочие виды торговли</v>
          </cell>
        </row>
        <row r="195">
          <cell r="B195">
            <v>180</v>
          </cell>
          <cell r="C195">
            <v>1048</v>
          </cell>
          <cell r="D195">
            <v>3</v>
          </cell>
          <cell r="E195" t="str">
            <v>2120000000420</v>
          </cell>
          <cell r="F195">
            <v>10</v>
          </cell>
          <cell r="G195" t="str">
            <v>ОСН</v>
          </cell>
          <cell r="H195" t="str">
            <v>ООО "ЮНИМАКС"</v>
          </cell>
          <cell r="I195">
            <v>0</v>
          </cell>
          <cell r="J195" t="str">
            <v>82-к</v>
          </cell>
          <cell r="K195">
            <v>84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8673</v>
          </cell>
          <cell r="AA195">
            <v>840</v>
          </cell>
          <cell r="AB195" t="str">
            <v>Сазонова Р. А., Дворецкой В. Б.</v>
          </cell>
          <cell r="AC195" t="str">
            <v>990349</v>
          </cell>
          <cell r="AD195">
            <v>56</v>
          </cell>
          <cell r="AE195" t="str">
            <v>Прочие виды торговли</v>
          </cell>
        </row>
        <row r="196">
          <cell r="B196">
            <v>180</v>
          </cell>
          <cell r="C196">
            <v>1058</v>
          </cell>
          <cell r="D196">
            <v>24</v>
          </cell>
          <cell r="E196" t="str">
            <v>2120000000303</v>
          </cell>
          <cell r="F196">
            <v>10</v>
          </cell>
          <cell r="G196" t="str">
            <v>ОСН</v>
          </cell>
          <cell r="H196" t="str">
            <v>ООО"ГАСТРОНОМТОРГ"</v>
          </cell>
          <cell r="I196">
            <v>1101</v>
          </cell>
          <cell r="J196" t="str">
            <v>75-К</v>
          </cell>
          <cell r="K196">
            <v>974</v>
          </cell>
          <cell r="L196">
            <v>80000000</v>
          </cell>
          <cell r="M196">
            <v>75543639</v>
          </cell>
          <cell r="N196">
            <v>75543639</v>
          </cell>
          <cell r="O196">
            <v>38177</v>
          </cell>
          <cell r="P196">
            <v>38541</v>
          </cell>
          <cell r="Q196">
            <v>20</v>
          </cell>
          <cell r="R196">
            <v>0.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4456361</v>
          </cell>
          <cell r="Z196">
            <v>56955650</v>
          </cell>
          <cell r="AA196">
            <v>974</v>
          </cell>
          <cell r="AB196" t="str">
            <v>товары в обороте</v>
          </cell>
          <cell r="AC196" t="str">
            <v>990348</v>
          </cell>
          <cell r="AD196">
            <v>56</v>
          </cell>
          <cell r="AE196" t="str">
            <v>Прочие виды торговли</v>
          </cell>
        </row>
        <row r="197">
          <cell r="B197">
            <v>180</v>
          </cell>
          <cell r="C197">
            <v>1074</v>
          </cell>
          <cell r="D197">
            <v>24</v>
          </cell>
          <cell r="E197" t="str">
            <v>2120000000303</v>
          </cell>
          <cell r="F197">
            <v>10</v>
          </cell>
          <cell r="G197" t="str">
            <v>ОСН</v>
          </cell>
          <cell r="H197" t="str">
            <v>ООО"ГАСТРОНОМТОРГ"</v>
          </cell>
          <cell r="I197">
            <v>0</v>
          </cell>
          <cell r="J197" t="str">
            <v>75-К</v>
          </cell>
          <cell r="K197">
            <v>974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33780960</v>
          </cell>
          <cell r="AA197">
            <v>974</v>
          </cell>
          <cell r="AB197" t="str">
            <v>торговое и холодильное оборудование</v>
          </cell>
          <cell r="AC197" t="str">
            <v>995530</v>
          </cell>
          <cell r="AD197">
            <v>52</v>
          </cell>
          <cell r="AE197" t="str">
            <v>Посредническая торговля пр.питания</v>
          </cell>
        </row>
        <row r="198">
          <cell r="B198">
            <v>180</v>
          </cell>
          <cell r="C198">
            <v>1076</v>
          </cell>
          <cell r="D198">
            <v>24</v>
          </cell>
          <cell r="E198" t="str">
            <v>2120000000303</v>
          </cell>
          <cell r="F198">
            <v>10</v>
          </cell>
          <cell r="G198" t="str">
            <v>ОСН</v>
          </cell>
          <cell r="H198" t="str">
            <v>ООО"ГАСТРОНОМТОРГ"</v>
          </cell>
          <cell r="I198">
            <v>0</v>
          </cell>
          <cell r="J198" t="str">
            <v>75-К</v>
          </cell>
          <cell r="K198">
            <v>974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7833540</v>
          </cell>
          <cell r="AA198">
            <v>974</v>
          </cell>
          <cell r="AB198" t="str">
            <v>Якименко С.С.а/м Ауди 100</v>
          </cell>
          <cell r="AC198" t="str">
            <v>995530</v>
          </cell>
          <cell r="AD198">
            <v>51</v>
          </cell>
          <cell r="AE198" t="str">
            <v>Розничн.торговля ТНП и общ.питание</v>
          </cell>
        </row>
        <row r="199">
          <cell r="B199">
            <v>180</v>
          </cell>
          <cell r="C199">
            <v>1076</v>
          </cell>
          <cell r="D199">
            <v>24</v>
          </cell>
          <cell r="E199" t="str">
            <v>2120000000303</v>
          </cell>
          <cell r="F199">
            <v>10</v>
          </cell>
          <cell r="G199" t="str">
            <v>ОСН</v>
          </cell>
          <cell r="H199" t="str">
            <v>ООО"ГАСТРОНОМТОРГ"</v>
          </cell>
          <cell r="I199">
            <v>0</v>
          </cell>
          <cell r="J199" t="str">
            <v>75-К</v>
          </cell>
          <cell r="K199">
            <v>974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6797700</v>
          </cell>
          <cell r="AA199">
            <v>974</v>
          </cell>
          <cell r="AB199" t="str">
            <v>Осмоловский И.В. а/м БМВ 730</v>
          </cell>
          <cell r="AC199" t="str">
            <v>995511</v>
          </cell>
          <cell r="AD199">
            <v>51</v>
          </cell>
          <cell r="AE199" t="str">
            <v>Розничн.торговля ТНП и общ.питание</v>
          </cell>
        </row>
        <row r="200">
          <cell r="B200">
            <v>180</v>
          </cell>
          <cell r="C200">
            <v>1076</v>
          </cell>
          <cell r="D200">
            <v>24</v>
          </cell>
          <cell r="E200" t="str">
            <v>2131000000103</v>
          </cell>
          <cell r="F200">
            <v>10</v>
          </cell>
          <cell r="G200" t="str">
            <v>ОСН</v>
          </cell>
          <cell r="H200" t="str">
            <v>ООО"ГЕОСИДЕАЛ"</v>
          </cell>
          <cell r="I200">
            <v>1101</v>
          </cell>
          <cell r="J200" t="str">
            <v>25-Е-К-USD</v>
          </cell>
          <cell r="K200">
            <v>840</v>
          </cell>
          <cell r="L200">
            <v>40000</v>
          </cell>
          <cell r="M200">
            <v>40000</v>
          </cell>
          <cell r="N200">
            <v>86920000</v>
          </cell>
          <cell r="O200">
            <v>38282</v>
          </cell>
          <cell r="P200">
            <v>38827</v>
          </cell>
          <cell r="Q200">
            <v>9</v>
          </cell>
          <cell r="R200">
            <v>0.17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40350</v>
          </cell>
          <cell r="AA200">
            <v>840</v>
          </cell>
          <cell r="AB200" t="str">
            <v>деревообрабатывающее оборудование</v>
          </cell>
          <cell r="AC200" t="str">
            <v>990349</v>
          </cell>
          <cell r="AD200">
            <v>51</v>
          </cell>
          <cell r="AE200" t="str">
            <v>Розничн.торговля ТНП и общ.питание</v>
          </cell>
        </row>
        <row r="201">
          <cell r="B201">
            <v>180</v>
          </cell>
          <cell r="C201">
            <v>1076</v>
          </cell>
          <cell r="D201">
            <v>24</v>
          </cell>
          <cell r="E201" t="str">
            <v>2131000000103</v>
          </cell>
          <cell r="F201">
            <v>10</v>
          </cell>
          <cell r="G201" t="str">
            <v>ОСН</v>
          </cell>
          <cell r="H201" t="str">
            <v>ООО"ГЕОСИДЕАЛ"</v>
          </cell>
          <cell r="I201">
            <v>0</v>
          </cell>
          <cell r="J201" t="str">
            <v>25-Е-К-USD</v>
          </cell>
          <cell r="K201">
            <v>84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3800</v>
          </cell>
          <cell r="AA201">
            <v>840</v>
          </cell>
          <cell r="AB201" t="str">
            <v>залоговый депозит Цвик Н.В.</v>
          </cell>
          <cell r="AC201" t="str">
            <v>990349</v>
          </cell>
          <cell r="AD201">
            <v>51</v>
          </cell>
          <cell r="AE201" t="str">
            <v>Розничн.торговля ТНП и общ.питание</v>
          </cell>
        </row>
        <row r="202">
          <cell r="B202">
            <v>180</v>
          </cell>
          <cell r="C202">
            <v>1035</v>
          </cell>
          <cell r="D202">
            <v>26</v>
          </cell>
          <cell r="E202" t="str">
            <v>2150000000012</v>
          </cell>
          <cell r="F202">
            <v>10</v>
          </cell>
          <cell r="G202" t="str">
            <v>ОСН</v>
          </cell>
          <cell r="H202" t="str">
            <v>ООО"ГЕОСИДЕАЛ"</v>
          </cell>
          <cell r="I202">
            <v>1111</v>
          </cell>
          <cell r="J202" t="str">
            <v>1-Л-EUR</v>
          </cell>
          <cell r="K202">
            <v>978</v>
          </cell>
          <cell r="L202">
            <v>58782.39</v>
          </cell>
          <cell r="M202">
            <v>58782.39</v>
          </cell>
          <cell r="N202">
            <v>162452188.65000001</v>
          </cell>
          <cell r="O202">
            <v>38224</v>
          </cell>
          <cell r="P202">
            <v>39355</v>
          </cell>
          <cell r="Q202">
            <v>1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24581</v>
          </cell>
          <cell r="AA202">
            <v>978</v>
          </cell>
          <cell r="AB202" t="str">
            <v>деревообрабатывающее</v>
          </cell>
          <cell r="AC202" t="str">
            <v>995513</v>
          </cell>
          <cell r="AD202">
            <v>56</v>
          </cell>
          <cell r="AE202" t="str">
            <v>Прочие виды торговли</v>
          </cell>
        </row>
        <row r="203">
          <cell r="B203">
            <v>180</v>
          </cell>
          <cell r="C203">
            <v>1035</v>
          </cell>
          <cell r="D203">
            <v>26</v>
          </cell>
          <cell r="E203" t="str">
            <v>2131000000060</v>
          </cell>
          <cell r="F203">
            <v>10</v>
          </cell>
          <cell r="G203" t="str">
            <v>ОСН</v>
          </cell>
          <cell r="H203" t="str">
            <v>ООО"ЕВРОКОМ"</v>
          </cell>
          <cell r="I203">
            <v>1101</v>
          </cell>
          <cell r="J203" t="str">
            <v>60-К-Е-USD</v>
          </cell>
          <cell r="K203">
            <v>840</v>
          </cell>
          <cell r="L203">
            <v>46000</v>
          </cell>
          <cell r="M203">
            <v>28961</v>
          </cell>
          <cell r="N203">
            <v>62932253</v>
          </cell>
          <cell r="O203">
            <v>38099</v>
          </cell>
          <cell r="P203">
            <v>38644</v>
          </cell>
          <cell r="Q203">
            <v>10</v>
          </cell>
          <cell r="R203">
            <v>0.2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13000</v>
          </cell>
          <cell r="AA203">
            <v>840</v>
          </cell>
          <cell r="AB203" t="str">
            <v>залоговый депозит Орловская</v>
          </cell>
          <cell r="AC203" t="str">
            <v>995511</v>
          </cell>
          <cell r="AD203">
            <v>56</v>
          </cell>
          <cell r="AE203" t="str">
            <v>Прочие виды торговли</v>
          </cell>
        </row>
        <row r="204">
          <cell r="B204">
            <v>180</v>
          </cell>
          <cell r="C204">
            <v>1035</v>
          </cell>
          <cell r="D204">
            <v>26</v>
          </cell>
          <cell r="E204" t="str">
            <v>2131000000060</v>
          </cell>
          <cell r="F204">
            <v>10</v>
          </cell>
          <cell r="G204" t="str">
            <v>ОСН</v>
          </cell>
          <cell r="H204" t="str">
            <v>ООО"ЕВРОКОМ"</v>
          </cell>
          <cell r="I204">
            <v>0</v>
          </cell>
          <cell r="J204" t="str">
            <v>60-К-Е-USD</v>
          </cell>
          <cell r="K204">
            <v>84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13000</v>
          </cell>
          <cell r="AA204">
            <v>840</v>
          </cell>
          <cell r="AB204" t="str">
            <v>залоговый депозит Асанова</v>
          </cell>
          <cell r="AC204" t="str">
            <v>995530</v>
          </cell>
          <cell r="AD204">
            <v>56</v>
          </cell>
          <cell r="AE204" t="str">
            <v>Прочие виды торговли</v>
          </cell>
        </row>
        <row r="205">
          <cell r="B205">
            <v>180</v>
          </cell>
          <cell r="C205">
            <v>1035</v>
          </cell>
          <cell r="D205">
            <v>26</v>
          </cell>
          <cell r="E205" t="str">
            <v>2131000000060</v>
          </cell>
          <cell r="F205">
            <v>10</v>
          </cell>
          <cell r="G205" t="str">
            <v>ОСН</v>
          </cell>
          <cell r="H205" t="str">
            <v>ООО"ЕВРОКОМ"</v>
          </cell>
          <cell r="I205">
            <v>0</v>
          </cell>
          <cell r="J205" t="str">
            <v>60-К-Е-USD</v>
          </cell>
          <cell r="K205">
            <v>84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13000</v>
          </cell>
          <cell r="AA205">
            <v>840</v>
          </cell>
          <cell r="AB205" t="str">
            <v>залоговый депозит Асанов</v>
          </cell>
          <cell r="AC205" t="str">
            <v>990349</v>
          </cell>
          <cell r="AD205">
            <v>56</v>
          </cell>
          <cell r="AE205" t="str">
            <v>Прочие виды торговли</v>
          </cell>
        </row>
        <row r="206">
          <cell r="B206">
            <v>180</v>
          </cell>
          <cell r="C206">
            <v>1059</v>
          </cell>
          <cell r="D206">
            <v>24</v>
          </cell>
          <cell r="E206" t="str">
            <v>2131000000060</v>
          </cell>
          <cell r="F206">
            <v>10</v>
          </cell>
          <cell r="G206" t="str">
            <v>ОСН</v>
          </cell>
          <cell r="H206" t="str">
            <v>ООО"ЕВРОКОМ"</v>
          </cell>
          <cell r="I206">
            <v>0</v>
          </cell>
          <cell r="J206" t="str">
            <v>60-К-Е-USD</v>
          </cell>
          <cell r="K206">
            <v>84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13000</v>
          </cell>
          <cell r="AA206">
            <v>840</v>
          </cell>
          <cell r="AB206" t="str">
            <v>залоговый депозит Матвеев</v>
          </cell>
          <cell r="AC206" t="str">
            <v>995511</v>
          </cell>
          <cell r="AD206">
            <v>19</v>
          </cell>
          <cell r="AE206" t="str">
            <v>Прочие отрасли промышленности</v>
          </cell>
        </row>
        <row r="207">
          <cell r="B207">
            <v>180</v>
          </cell>
          <cell r="C207">
            <v>1065</v>
          </cell>
          <cell r="D207">
            <v>24</v>
          </cell>
          <cell r="E207" t="str">
            <v>2120000000345</v>
          </cell>
          <cell r="F207">
            <v>10</v>
          </cell>
          <cell r="G207" t="str">
            <v>ОСН</v>
          </cell>
          <cell r="H207" t="str">
            <v>ООО"КАСА-ВЕГА"</v>
          </cell>
          <cell r="I207">
            <v>1101</v>
          </cell>
          <cell r="J207" t="str">
            <v>65-К</v>
          </cell>
          <cell r="K207">
            <v>643</v>
          </cell>
          <cell r="L207">
            <v>1430000</v>
          </cell>
          <cell r="M207">
            <v>1429741.83</v>
          </cell>
          <cell r="N207">
            <v>107959805.58</v>
          </cell>
          <cell r="O207">
            <v>38124</v>
          </cell>
          <cell r="P207">
            <v>38478</v>
          </cell>
          <cell r="Q207">
            <v>16</v>
          </cell>
          <cell r="R207">
            <v>0.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258.17</v>
          </cell>
          <cell r="Z207">
            <v>81540</v>
          </cell>
          <cell r="AA207">
            <v>840</v>
          </cell>
          <cell r="AB207" t="str">
            <v>пресс РТС (с полной оснасткой)</v>
          </cell>
          <cell r="AC207" t="str">
            <v>995530</v>
          </cell>
          <cell r="AD207">
            <v>52</v>
          </cell>
          <cell r="AE207" t="str">
            <v>Посредническая торговля пр.питания</v>
          </cell>
        </row>
        <row r="208">
          <cell r="B208">
            <v>180</v>
          </cell>
          <cell r="C208">
            <v>1065</v>
          </cell>
          <cell r="D208">
            <v>24</v>
          </cell>
          <cell r="E208" t="str">
            <v>2131000000057</v>
          </cell>
          <cell r="F208">
            <v>10</v>
          </cell>
          <cell r="G208" t="str">
            <v>ОСН</v>
          </cell>
          <cell r="H208" t="str">
            <v>ООО"СТРОЙТЕХМАШ"</v>
          </cell>
          <cell r="I208">
            <v>1101</v>
          </cell>
          <cell r="J208" t="str">
            <v>21-К-Е-USD</v>
          </cell>
          <cell r="K208">
            <v>840</v>
          </cell>
          <cell r="L208">
            <v>34000</v>
          </cell>
          <cell r="M208">
            <v>17754.560000000001</v>
          </cell>
          <cell r="N208">
            <v>38580658.880000003</v>
          </cell>
          <cell r="O208">
            <v>38056</v>
          </cell>
          <cell r="P208">
            <v>38573</v>
          </cell>
          <cell r="Q208">
            <v>11</v>
          </cell>
          <cell r="R208">
            <v>0.25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12735</v>
          </cell>
          <cell r="AA208">
            <v>840</v>
          </cell>
          <cell r="AB208" t="str">
            <v>автотранспорт</v>
          </cell>
          <cell r="AC208" t="str">
            <v>990349</v>
          </cell>
          <cell r="AD208">
            <v>52</v>
          </cell>
          <cell r="AE208" t="str">
            <v>Посредническая торговля пр.питания</v>
          </cell>
        </row>
        <row r="209">
          <cell r="B209">
            <v>180</v>
          </cell>
          <cell r="C209">
            <v>1065</v>
          </cell>
          <cell r="D209">
            <v>24</v>
          </cell>
          <cell r="E209" t="str">
            <v>2131000000057</v>
          </cell>
          <cell r="F209">
            <v>10</v>
          </cell>
          <cell r="G209" t="str">
            <v>ОСН</v>
          </cell>
          <cell r="H209" t="str">
            <v>ООО"СТРОЙТЕХМАШ"</v>
          </cell>
          <cell r="I209">
            <v>0</v>
          </cell>
          <cell r="J209" t="str">
            <v>21-К-Е-USD</v>
          </cell>
          <cell r="K209">
            <v>84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16470</v>
          </cell>
          <cell r="AA209">
            <v>840</v>
          </cell>
          <cell r="AB209" t="str">
            <v>автотранспорт</v>
          </cell>
          <cell r="AC209" t="str">
            <v>990349</v>
          </cell>
          <cell r="AD209">
            <v>52</v>
          </cell>
          <cell r="AE209" t="str">
            <v>Посредническая торговля пр.питания</v>
          </cell>
        </row>
        <row r="210">
          <cell r="B210">
            <v>180</v>
          </cell>
          <cell r="C210">
            <v>1066</v>
          </cell>
          <cell r="D210">
            <v>24</v>
          </cell>
          <cell r="E210" t="str">
            <v>2131000000057</v>
          </cell>
          <cell r="F210">
            <v>10</v>
          </cell>
          <cell r="G210" t="str">
            <v>ОСН</v>
          </cell>
          <cell r="H210" t="str">
            <v>ООО"СТРОЙТЕХМАШ"</v>
          </cell>
          <cell r="I210">
            <v>0</v>
          </cell>
          <cell r="J210" t="str">
            <v>21-К-Е-USD</v>
          </cell>
          <cell r="K210">
            <v>84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12000</v>
          </cell>
          <cell r="AA210">
            <v>840</v>
          </cell>
          <cell r="AB210" t="str">
            <v>Быков Е.Г.-автомобиль</v>
          </cell>
          <cell r="AC210" t="str">
            <v>995530</v>
          </cell>
          <cell r="AD210">
            <v>56</v>
          </cell>
          <cell r="AE210" t="str">
            <v>Прочие виды торговли</v>
          </cell>
        </row>
        <row r="211">
          <cell r="B211">
            <v>180</v>
          </cell>
          <cell r="C211">
            <v>1071</v>
          </cell>
          <cell r="D211">
            <v>24</v>
          </cell>
          <cell r="E211" t="str">
            <v>2131000000015</v>
          </cell>
          <cell r="F211">
            <v>10</v>
          </cell>
          <cell r="G211" t="str">
            <v>ОСН</v>
          </cell>
          <cell r="H211" t="str">
            <v>ООО"ФАРВЕСТТРАНС"</v>
          </cell>
          <cell r="I211">
            <v>1101</v>
          </cell>
          <cell r="J211" t="str">
            <v>52-К</v>
          </cell>
          <cell r="K211">
            <v>840</v>
          </cell>
          <cell r="L211">
            <v>23000</v>
          </cell>
          <cell r="M211">
            <v>19160</v>
          </cell>
          <cell r="N211">
            <v>41634680</v>
          </cell>
          <cell r="O211">
            <v>38015</v>
          </cell>
          <cell r="P211">
            <v>38744</v>
          </cell>
          <cell r="Q211">
            <v>10</v>
          </cell>
          <cell r="R211">
            <v>0.15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26840</v>
          </cell>
          <cell r="AA211">
            <v>840</v>
          </cell>
          <cell r="AB211" t="str">
            <v>автотранспортные средства(сед.тяг.,</v>
          </cell>
          <cell r="AC211" t="str">
            <v>995530</v>
          </cell>
          <cell r="AD211">
            <v>56</v>
          </cell>
          <cell r="AE211" t="str">
            <v>Прочие виды торговли</v>
          </cell>
        </row>
        <row r="212">
          <cell r="B212">
            <v>180</v>
          </cell>
          <cell r="C212">
            <v>1072</v>
          </cell>
          <cell r="D212">
            <v>3</v>
          </cell>
          <cell r="E212" t="str">
            <v>2120000000374</v>
          </cell>
          <cell r="F212">
            <v>10</v>
          </cell>
          <cell r="G212" t="str">
            <v>ОСН</v>
          </cell>
          <cell r="H212" t="str">
            <v>УП "БУДРИНО"</v>
          </cell>
          <cell r="I212">
            <v>1101</v>
          </cell>
          <cell r="J212" t="str">
            <v>70-К</v>
          </cell>
          <cell r="K212">
            <v>840</v>
          </cell>
          <cell r="L212">
            <v>250000</v>
          </cell>
          <cell r="M212">
            <v>250000</v>
          </cell>
          <cell r="N212">
            <v>543250000</v>
          </cell>
          <cell r="O212">
            <v>38160</v>
          </cell>
          <cell r="P212">
            <v>38518</v>
          </cell>
          <cell r="Q212">
            <v>9</v>
          </cell>
          <cell r="R212">
            <v>0.2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285000</v>
          </cell>
          <cell r="AA212">
            <v>840</v>
          </cell>
          <cell r="AB212" t="str">
            <v>строительные материалы</v>
          </cell>
          <cell r="AC212" t="str">
            <v>995511</v>
          </cell>
          <cell r="AD212">
            <v>51</v>
          </cell>
          <cell r="AE212" t="str">
            <v>Розничн.торговля ТНП и общ.питание</v>
          </cell>
        </row>
        <row r="213">
          <cell r="B213">
            <v>180</v>
          </cell>
          <cell r="C213">
            <v>1073</v>
          </cell>
          <cell r="D213">
            <v>3</v>
          </cell>
          <cell r="E213" t="str">
            <v>2120000000387</v>
          </cell>
          <cell r="F213">
            <v>10</v>
          </cell>
          <cell r="G213" t="str">
            <v>ОСН</v>
          </cell>
          <cell r="H213" t="str">
            <v>УП "БУДРИНО"</v>
          </cell>
          <cell r="I213">
            <v>1101</v>
          </cell>
          <cell r="J213" t="str">
            <v>70-К2</v>
          </cell>
          <cell r="K213">
            <v>840</v>
          </cell>
          <cell r="L213">
            <v>50000</v>
          </cell>
          <cell r="M213">
            <v>50000</v>
          </cell>
          <cell r="N213">
            <v>108650000</v>
          </cell>
          <cell r="O213">
            <v>38167</v>
          </cell>
          <cell r="P213">
            <v>38518</v>
          </cell>
          <cell r="Q213">
            <v>9</v>
          </cell>
          <cell r="R213">
            <v>0.2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56003</v>
          </cell>
          <cell r="AA213">
            <v>840</v>
          </cell>
          <cell r="AB213" t="str">
            <v>строительные материалы</v>
          </cell>
          <cell r="AC213" t="str">
            <v>995530</v>
          </cell>
          <cell r="AD213">
            <v>51</v>
          </cell>
          <cell r="AE213" t="str">
            <v>Розничн.торговля ТНП и общ.питание</v>
          </cell>
        </row>
        <row r="214">
          <cell r="B214">
            <v>180</v>
          </cell>
          <cell r="C214">
            <v>1075</v>
          </cell>
          <cell r="D214">
            <v>3</v>
          </cell>
          <cell r="E214" t="str">
            <v>2120000000068</v>
          </cell>
          <cell r="F214">
            <v>10</v>
          </cell>
          <cell r="G214" t="str">
            <v>ОСН</v>
          </cell>
          <cell r="H214" t="str">
            <v>УП "ПРОДЭКСПО"</v>
          </cell>
          <cell r="I214">
            <v>1101</v>
          </cell>
          <cell r="J214" t="str">
            <v>54-К</v>
          </cell>
          <cell r="K214">
            <v>974</v>
          </cell>
          <cell r="L214">
            <v>42500000</v>
          </cell>
          <cell r="M214">
            <v>42500000</v>
          </cell>
          <cell r="N214">
            <v>42500000</v>
          </cell>
          <cell r="O214">
            <v>38007</v>
          </cell>
          <cell r="P214">
            <v>38366</v>
          </cell>
          <cell r="Q214">
            <v>20</v>
          </cell>
          <cell r="R214">
            <v>0.2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22887673</v>
          </cell>
          <cell r="AA214">
            <v>974</v>
          </cell>
          <cell r="AB214" t="str">
            <v>холодильное торг оборудование</v>
          </cell>
          <cell r="AC214" t="str">
            <v>990348</v>
          </cell>
          <cell r="AD214">
            <v>55</v>
          </cell>
          <cell r="AE214" t="str">
            <v>Посредн.торг.обор.,техникой и запч.</v>
          </cell>
        </row>
        <row r="215">
          <cell r="B215">
            <v>180</v>
          </cell>
          <cell r="C215">
            <v>1075</v>
          </cell>
          <cell r="D215">
            <v>3</v>
          </cell>
          <cell r="E215" t="str">
            <v>2120000000068</v>
          </cell>
          <cell r="F215">
            <v>10</v>
          </cell>
          <cell r="G215" t="str">
            <v>ОСН</v>
          </cell>
          <cell r="H215" t="str">
            <v>УП "ПРОДЭКСПО"</v>
          </cell>
          <cell r="I215">
            <v>0</v>
          </cell>
          <cell r="J215" t="str">
            <v>54-К</v>
          </cell>
          <cell r="K215">
            <v>974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7027506</v>
          </cell>
          <cell r="AA215">
            <v>974</v>
          </cell>
          <cell r="AB215" t="str">
            <v>Степаненко-автомобиль ТайотаКарина</v>
          </cell>
          <cell r="AC215" t="str">
            <v>995530</v>
          </cell>
          <cell r="AD215">
            <v>55</v>
          </cell>
          <cell r="AE215" t="str">
            <v>Посредн.торг.обор.,техникой и запч.</v>
          </cell>
        </row>
        <row r="216">
          <cell r="B216">
            <v>180</v>
          </cell>
          <cell r="C216">
            <v>1092</v>
          </cell>
          <cell r="D216">
            <v>30</v>
          </cell>
          <cell r="E216" t="str">
            <v>2120000000068</v>
          </cell>
          <cell r="F216">
            <v>10</v>
          </cell>
          <cell r="G216" t="str">
            <v>ОСН</v>
          </cell>
          <cell r="H216" t="str">
            <v>УП "ПРОДЭКСПО"</v>
          </cell>
          <cell r="I216">
            <v>0</v>
          </cell>
          <cell r="J216" t="str">
            <v>54-К</v>
          </cell>
          <cell r="K216">
            <v>974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7465377</v>
          </cell>
          <cell r="AA216">
            <v>974</v>
          </cell>
          <cell r="AB216" t="str">
            <v>Якименко-автомобиль Мерседес100</v>
          </cell>
          <cell r="AC216" t="str">
            <v>995530</v>
          </cell>
          <cell r="AD216">
            <v>52</v>
          </cell>
          <cell r="AE216" t="str">
            <v>Посредническая торговля пр.питания</v>
          </cell>
        </row>
        <row r="217">
          <cell r="B217">
            <v>180</v>
          </cell>
          <cell r="C217">
            <v>1092</v>
          </cell>
          <cell r="D217">
            <v>30</v>
          </cell>
          <cell r="E217" t="str">
            <v>2120000000068</v>
          </cell>
          <cell r="F217">
            <v>10</v>
          </cell>
          <cell r="G217" t="str">
            <v>ОСН</v>
          </cell>
          <cell r="H217" t="str">
            <v>УП "ПРОДЭКСПО"</v>
          </cell>
          <cell r="I217">
            <v>0</v>
          </cell>
          <cell r="J217" t="str">
            <v>54-К</v>
          </cell>
          <cell r="K217">
            <v>974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13004553</v>
          </cell>
          <cell r="AA217">
            <v>974</v>
          </cell>
          <cell r="AB217" t="str">
            <v>Осмоловский-автомобиль Ягуар</v>
          </cell>
          <cell r="AC217" t="str">
            <v>995514</v>
          </cell>
          <cell r="AD217">
            <v>52</v>
          </cell>
          <cell r="AE217" t="str">
            <v>Посредническая торговля пр.питания</v>
          </cell>
        </row>
        <row r="218">
          <cell r="B218">
            <v>180</v>
          </cell>
          <cell r="C218">
            <v>1092</v>
          </cell>
          <cell r="D218">
            <v>30</v>
          </cell>
          <cell r="E218" t="str">
            <v>2120000000244</v>
          </cell>
          <cell r="F218">
            <v>10</v>
          </cell>
          <cell r="G218" t="str">
            <v>ОСН</v>
          </cell>
          <cell r="H218" t="str">
            <v>УП"ВНЕШАГРОПЕРЕРАБОТКА"</v>
          </cell>
          <cell r="I218">
            <v>1101</v>
          </cell>
          <cell r="J218" t="str">
            <v>64</v>
          </cell>
          <cell r="K218">
            <v>840</v>
          </cell>
          <cell r="L218">
            <v>470000</v>
          </cell>
          <cell r="M218">
            <v>316692.62</v>
          </cell>
          <cell r="N218">
            <v>688173063.25999999</v>
          </cell>
          <cell r="O218">
            <v>38119</v>
          </cell>
          <cell r="P218">
            <v>38478</v>
          </cell>
          <cell r="Q218">
            <v>10</v>
          </cell>
          <cell r="R218">
            <v>0.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153307.38</v>
          </cell>
          <cell r="Z218">
            <v>657987</v>
          </cell>
          <cell r="AA218">
            <v>840</v>
          </cell>
          <cell r="AB218" t="str">
            <v>Адм. здание ЗАО "Белагроинторг"</v>
          </cell>
          <cell r="AC218" t="str">
            <v>990349</v>
          </cell>
          <cell r="AD218">
            <v>52</v>
          </cell>
          <cell r="AE218" t="str">
            <v>Посредническая торговля пр.питания</v>
          </cell>
        </row>
        <row r="219">
          <cell r="B219">
            <v>180</v>
          </cell>
          <cell r="C219">
            <v>1033</v>
          </cell>
          <cell r="D219">
            <v>24</v>
          </cell>
          <cell r="E219" t="str">
            <v>2131000000099</v>
          </cell>
          <cell r="F219">
            <v>10</v>
          </cell>
          <cell r="G219" t="str">
            <v>ОСН</v>
          </cell>
          <cell r="H219" t="str">
            <v>УП"ИКСЕТ"</v>
          </cell>
          <cell r="I219">
            <v>1101</v>
          </cell>
          <cell r="J219" t="str">
            <v>84-К</v>
          </cell>
          <cell r="K219">
            <v>974</v>
          </cell>
          <cell r="L219">
            <v>10000000</v>
          </cell>
          <cell r="M219">
            <v>0</v>
          </cell>
          <cell r="N219">
            <v>0</v>
          </cell>
          <cell r="O219">
            <v>38280</v>
          </cell>
          <cell r="P219">
            <v>38644</v>
          </cell>
          <cell r="Q219">
            <v>20</v>
          </cell>
          <cell r="R219">
            <v>0.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10000000</v>
          </cell>
          <cell r="Z219">
            <v>11787000</v>
          </cell>
          <cell r="AA219">
            <v>974</v>
          </cell>
          <cell r="AB219" t="str">
            <v>Затогин-автомобиль Хонда Легенд</v>
          </cell>
          <cell r="AC219" t="str">
            <v>995513</v>
          </cell>
          <cell r="AD219">
            <v>181</v>
          </cell>
          <cell r="AE219" t="str">
            <v>Транспорт и дорожное строительство</v>
          </cell>
        </row>
        <row r="220">
          <cell r="B220">
            <v>180</v>
          </cell>
          <cell r="C220">
            <v>1039</v>
          </cell>
          <cell r="D220">
            <v>26</v>
          </cell>
          <cell r="E220" t="str">
            <v>2120000000172</v>
          </cell>
          <cell r="F220">
            <v>10</v>
          </cell>
          <cell r="G220" t="str">
            <v>ОСН</v>
          </cell>
          <cell r="H220" t="str">
            <v>УП"ИСКРА-СТРОЙ"</v>
          </cell>
          <cell r="I220">
            <v>1101</v>
          </cell>
          <cell r="J220" t="str">
            <v>67-К</v>
          </cell>
          <cell r="K220">
            <v>840</v>
          </cell>
          <cell r="L220">
            <v>35000</v>
          </cell>
          <cell r="M220">
            <v>22200</v>
          </cell>
          <cell r="N220">
            <v>48240600</v>
          </cell>
          <cell r="O220">
            <v>38141</v>
          </cell>
          <cell r="P220">
            <v>38505</v>
          </cell>
          <cell r="Q220">
            <v>11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X220">
            <v>0</v>
          </cell>
          <cell r="Y220">
            <v>0</v>
          </cell>
          <cell r="Z220">
            <v>22000</v>
          </cell>
          <cell r="AA220">
            <v>840</v>
          </cell>
          <cell r="AB220" t="str">
            <v>оборудование</v>
          </cell>
          <cell r="AC220" t="str">
            <v>995513</v>
          </cell>
          <cell r="AD220">
            <v>19</v>
          </cell>
          <cell r="AE220" t="str">
            <v>Прочие отрасли промышленности</v>
          </cell>
        </row>
        <row r="221">
          <cell r="B221">
            <v>180</v>
          </cell>
          <cell r="C221">
            <v>1039</v>
          </cell>
          <cell r="D221">
            <v>26</v>
          </cell>
          <cell r="E221" t="str">
            <v>2120000000172</v>
          </cell>
          <cell r="F221">
            <v>10</v>
          </cell>
          <cell r="G221" t="str">
            <v>ОСН</v>
          </cell>
          <cell r="H221" t="str">
            <v>УП"ИСКРА-СТРОЙ"</v>
          </cell>
          <cell r="I221">
            <v>0</v>
          </cell>
          <cell r="J221" t="str">
            <v>67-К</v>
          </cell>
          <cell r="K221">
            <v>84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20000</v>
          </cell>
          <cell r="AA221">
            <v>840</v>
          </cell>
          <cell r="AB221" t="str">
            <v>товары в обороте</v>
          </cell>
          <cell r="AC221" t="str">
            <v>995513</v>
          </cell>
          <cell r="AD221">
            <v>19</v>
          </cell>
          <cell r="AE221" t="str">
            <v>Прочие отрасли промышленности</v>
          </cell>
        </row>
        <row r="222">
          <cell r="B222">
            <v>180</v>
          </cell>
          <cell r="C222">
            <v>1039</v>
          </cell>
          <cell r="D222">
            <v>26</v>
          </cell>
          <cell r="E222" t="str">
            <v>2120000000332</v>
          </cell>
          <cell r="F222">
            <v>10</v>
          </cell>
          <cell r="G222" t="str">
            <v>ОСН</v>
          </cell>
          <cell r="H222" t="str">
            <v>УП"ИСКРА-СТРОЙ"</v>
          </cell>
          <cell r="I222">
            <v>1101</v>
          </cell>
          <cell r="J222" t="str">
            <v>55-К</v>
          </cell>
          <cell r="K222">
            <v>840</v>
          </cell>
          <cell r="L222">
            <v>60000</v>
          </cell>
          <cell r="M222">
            <v>60000</v>
          </cell>
          <cell r="N222">
            <v>130380000</v>
          </cell>
          <cell r="O222">
            <v>38029</v>
          </cell>
          <cell r="P222">
            <v>38394</v>
          </cell>
          <cell r="Q222">
            <v>10</v>
          </cell>
          <cell r="R222">
            <v>0.2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7780</v>
          </cell>
          <cell r="AA222">
            <v>840</v>
          </cell>
          <cell r="AB222" t="str">
            <v>автомобиль</v>
          </cell>
          <cell r="AC222" t="str">
            <v>990349</v>
          </cell>
          <cell r="AD222">
            <v>19</v>
          </cell>
          <cell r="AE222" t="str">
            <v>Прочие отрасли промышленности</v>
          </cell>
        </row>
        <row r="223">
          <cell r="B223">
            <v>180</v>
          </cell>
          <cell r="C223">
            <v>1054</v>
          </cell>
          <cell r="D223">
            <v>3</v>
          </cell>
          <cell r="E223" t="str">
            <v>2120000000332</v>
          </cell>
          <cell r="F223">
            <v>10</v>
          </cell>
          <cell r="G223" t="str">
            <v>ОСН</v>
          </cell>
          <cell r="H223" t="str">
            <v>УП"ИСКРА-СТРОЙ"</v>
          </cell>
          <cell r="I223">
            <v>0</v>
          </cell>
          <cell r="J223" t="str">
            <v>55-К</v>
          </cell>
          <cell r="K223">
            <v>84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5214</v>
          </cell>
          <cell r="AA223">
            <v>840</v>
          </cell>
          <cell r="AB223" t="str">
            <v>оборудование</v>
          </cell>
          <cell r="AC223" t="str">
            <v>990349</v>
          </cell>
          <cell r="AD223">
            <v>40</v>
          </cell>
          <cell r="AE223" t="str">
            <v>Строительство</v>
          </cell>
        </row>
        <row r="224">
          <cell r="B224">
            <v>180</v>
          </cell>
          <cell r="C224">
            <v>1054</v>
          </cell>
          <cell r="D224">
            <v>3</v>
          </cell>
          <cell r="E224" t="str">
            <v>2120000000332</v>
          </cell>
          <cell r="F224">
            <v>10</v>
          </cell>
          <cell r="G224" t="str">
            <v>ОСН</v>
          </cell>
          <cell r="H224" t="str">
            <v>УП"ИСКРА-СТРОЙ"</v>
          </cell>
          <cell r="I224">
            <v>0</v>
          </cell>
          <cell r="J224" t="str">
            <v>55-К</v>
          </cell>
          <cell r="K224">
            <v>84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54300</v>
          </cell>
          <cell r="AA224">
            <v>840</v>
          </cell>
          <cell r="AB224" t="str">
            <v>товары в обороте</v>
          </cell>
          <cell r="AC224" t="str">
            <v>990349</v>
          </cell>
          <cell r="AD224">
            <v>40</v>
          </cell>
          <cell r="AE224" t="str">
            <v>Строительство</v>
          </cell>
        </row>
        <row r="225">
          <cell r="B225">
            <v>180</v>
          </cell>
          <cell r="C225">
            <v>1054</v>
          </cell>
          <cell r="D225">
            <v>3</v>
          </cell>
          <cell r="E225" t="str">
            <v>2120000000332</v>
          </cell>
          <cell r="F225">
            <v>10</v>
          </cell>
          <cell r="G225" t="str">
            <v>ОСН</v>
          </cell>
          <cell r="H225" t="str">
            <v>УП"ИСКРА-СТРОЙ"</v>
          </cell>
          <cell r="I225">
            <v>0</v>
          </cell>
          <cell r="J225" t="str">
            <v>55-К</v>
          </cell>
          <cell r="K225">
            <v>84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4250</v>
          </cell>
          <cell r="AA225">
            <v>840</v>
          </cell>
          <cell r="AB225" t="str">
            <v>Шабалин -автомобиль</v>
          </cell>
          <cell r="AC225" t="str">
            <v>990349</v>
          </cell>
          <cell r="AD225">
            <v>40</v>
          </cell>
          <cell r="AE225" t="str">
            <v>Строительство</v>
          </cell>
        </row>
        <row r="226">
          <cell r="B226">
            <v>180</v>
          </cell>
          <cell r="C226">
            <v>1054</v>
          </cell>
          <cell r="D226">
            <v>3</v>
          </cell>
          <cell r="E226" t="str">
            <v>2120000000358</v>
          </cell>
          <cell r="F226">
            <v>10</v>
          </cell>
          <cell r="G226" t="str">
            <v>ОСН</v>
          </cell>
          <cell r="H226" t="str">
            <v>УП"ШЕЙБЕЙ"</v>
          </cell>
          <cell r="I226">
            <v>1101</v>
          </cell>
          <cell r="J226" t="str">
            <v>68-К</v>
          </cell>
          <cell r="K226">
            <v>840</v>
          </cell>
          <cell r="L226">
            <v>20000</v>
          </cell>
          <cell r="M226">
            <v>19850</v>
          </cell>
          <cell r="N226">
            <v>43134050</v>
          </cell>
          <cell r="O226">
            <v>38149</v>
          </cell>
          <cell r="P226">
            <v>38513</v>
          </cell>
          <cell r="Q226">
            <v>12</v>
          </cell>
          <cell r="R226">
            <v>0.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150</v>
          </cell>
          <cell r="Z226">
            <v>20985</v>
          </cell>
          <cell r="AA226">
            <v>840</v>
          </cell>
          <cell r="AB226" t="str">
            <v>концентраты соков</v>
          </cell>
          <cell r="AC226" t="str">
            <v>990349</v>
          </cell>
          <cell r="AD226">
            <v>40</v>
          </cell>
          <cell r="AE226" t="str">
            <v>Строительство</v>
          </cell>
        </row>
        <row r="227">
          <cell r="B227">
            <v>180</v>
          </cell>
          <cell r="C227">
            <v>1093</v>
          </cell>
          <cell r="D227">
            <v>3</v>
          </cell>
          <cell r="E227" t="str">
            <v>2120000000358</v>
          </cell>
          <cell r="F227">
            <v>10</v>
          </cell>
          <cell r="G227" t="str">
            <v>ОСН</v>
          </cell>
          <cell r="H227" t="str">
            <v>УП"ШЕЙБЕЙ"</v>
          </cell>
          <cell r="I227">
            <v>0</v>
          </cell>
          <cell r="J227" t="str">
            <v>68-К</v>
          </cell>
          <cell r="K227">
            <v>84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2930</v>
          </cell>
          <cell r="AA227">
            <v>840</v>
          </cell>
          <cell r="AB227" t="str">
            <v>Мамедов А.В.а/м Рено Шафран</v>
          </cell>
          <cell r="AC227" t="str">
            <v>990349</v>
          </cell>
          <cell r="AD227">
            <v>183</v>
          </cell>
          <cell r="AE227" t="str">
            <v>Прочие виды сфера материальн.пр-ва</v>
          </cell>
        </row>
        <row r="228">
          <cell r="B228">
            <v>180</v>
          </cell>
          <cell r="C228">
            <v>1095</v>
          </cell>
          <cell r="D228">
            <v>26</v>
          </cell>
          <cell r="E228" t="str">
            <v>2120000000358</v>
          </cell>
          <cell r="F228">
            <v>10</v>
          </cell>
          <cell r="G228" t="str">
            <v>ОСН</v>
          </cell>
          <cell r="H228" t="str">
            <v>УП"ШЕЙБЕЙ"</v>
          </cell>
          <cell r="I228">
            <v>0</v>
          </cell>
          <cell r="J228" t="str">
            <v>68-К</v>
          </cell>
          <cell r="K228">
            <v>84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4500</v>
          </cell>
          <cell r="AA228">
            <v>840</v>
          </cell>
          <cell r="AB228" t="str">
            <v>Корбут К.М. а/м Пежо 406</v>
          </cell>
          <cell r="AC228" t="str">
            <v>995511</v>
          </cell>
          <cell r="AD228">
            <v>19</v>
          </cell>
          <cell r="AE228" t="str">
            <v>Прочие отрасли промышленности</v>
          </cell>
        </row>
        <row r="229">
          <cell r="B229">
            <v>180</v>
          </cell>
          <cell r="C229">
            <v>1095</v>
          </cell>
          <cell r="D229">
            <v>26</v>
          </cell>
          <cell r="E229" t="str">
            <v>2120000000231</v>
          </cell>
          <cell r="F229">
            <v>10</v>
          </cell>
          <cell r="G229" t="str">
            <v>ОСН</v>
          </cell>
          <cell r="H229" t="str">
            <v>ЧЕРВЕНСКОЕ ООО"ПРЕСТИЖ"</v>
          </cell>
          <cell r="I229">
            <v>1101</v>
          </cell>
          <cell r="J229" t="str">
            <v>59-К</v>
          </cell>
          <cell r="K229">
            <v>840</v>
          </cell>
          <cell r="L229">
            <v>30000</v>
          </cell>
          <cell r="M229">
            <v>30000</v>
          </cell>
          <cell r="N229">
            <v>65190000</v>
          </cell>
          <cell r="O229">
            <v>38072</v>
          </cell>
          <cell r="P229">
            <v>38435</v>
          </cell>
          <cell r="Q229">
            <v>10</v>
          </cell>
          <cell r="R229">
            <v>0.25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34005</v>
          </cell>
          <cell r="AA229">
            <v>840</v>
          </cell>
          <cell r="AB229" t="str">
            <v>лакокрасочные материалы</v>
          </cell>
          <cell r="AC229" t="str">
            <v>990349</v>
          </cell>
          <cell r="AD229">
            <v>19</v>
          </cell>
          <cell r="AE229" t="str">
            <v>Прочие отрасли промышленности</v>
          </cell>
        </row>
        <row r="230">
          <cell r="B230">
            <v>180</v>
          </cell>
          <cell r="C230">
            <v>1101</v>
          </cell>
          <cell r="D230">
            <v>30</v>
          </cell>
          <cell r="E230" t="str">
            <v>2120000000231</v>
          </cell>
          <cell r="F230">
            <v>10</v>
          </cell>
          <cell r="G230" t="str">
            <v>ОСН</v>
          </cell>
          <cell r="H230" t="str">
            <v>ЧЕРВЕНСКОЕ ООО"ПРЕСТИЖ"</v>
          </cell>
          <cell r="I230">
            <v>0</v>
          </cell>
          <cell r="J230" t="str">
            <v>59-К</v>
          </cell>
          <cell r="K230">
            <v>84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2655</v>
          </cell>
          <cell r="AA230">
            <v>840</v>
          </cell>
          <cell r="AB230" t="str">
            <v>Черник-автомобиль Вольво</v>
          </cell>
          <cell r="AC230" t="str">
            <v>995511</v>
          </cell>
          <cell r="AD230">
            <v>0</v>
          </cell>
        </row>
        <row r="231">
          <cell r="B231">
            <v>180</v>
          </cell>
          <cell r="C231">
            <v>1062</v>
          </cell>
          <cell r="D231">
            <v>26</v>
          </cell>
          <cell r="E231" t="str">
            <v>2320000000044</v>
          </cell>
          <cell r="F231">
            <v>10</v>
          </cell>
          <cell r="G231" t="str">
            <v>ОСН</v>
          </cell>
          <cell r="H231" t="str">
            <v>ЮРКЕВИЧ ВЯЧЕСЛАВ БОРИСОВИЧ</v>
          </cell>
          <cell r="I231">
            <v>1101</v>
          </cell>
          <cell r="J231" t="str">
            <v>66-К</v>
          </cell>
          <cell r="K231">
            <v>840</v>
          </cell>
          <cell r="L231">
            <v>28917</v>
          </cell>
          <cell r="M231">
            <v>16417</v>
          </cell>
          <cell r="N231">
            <v>35674141</v>
          </cell>
          <cell r="O231">
            <v>38135</v>
          </cell>
          <cell r="P231">
            <v>38499</v>
          </cell>
          <cell r="Q231">
            <v>11</v>
          </cell>
          <cell r="R231">
            <v>0.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14925</v>
          </cell>
          <cell r="AA231">
            <v>840</v>
          </cell>
          <cell r="AB231" t="str">
            <v>автомобиль</v>
          </cell>
          <cell r="AC231" t="str">
            <v>995513</v>
          </cell>
          <cell r="AD231">
            <v>56</v>
          </cell>
          <cell r="AE231" t="str">
            <v>Прочие виды торговли</v>
          </cell>
        </row>
        <row r="232">
          <cell r="B232">
            <v>180</v>
          </cell>
          <cell r="C232">
            <v>1062</v>
          </cell>
          <cell r="D232">
            <v>26</v>
          </cell>
          <cell r="E232" t="str">
            <v>2320000000044</v>
          </cell>
          <cell r="F232">
            <v>10</v>
          </cell>
          <cell r="G232" t="str">
            <v>ОСН</v>
          </cell>
          <cell r="H232" t="str">
            <v>ЮРКЕВИЧ ВЯЧЕСЛАВ БОРИСОВИЧ</v>
          </cell>
          <cell r="I232">
            <v>0</v>
          </cell>
          <cell r="J232" t="str">
            <v>66-К</v>
          </cell>
          <cell r="K232">
            <v>84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22570</v>
          </cell>
          <cell r="AA232">
            <v>840</v>
          </cell>
          <cell r="AB232" t="str">
            <v>Юркевич - автомобиль</v>
          </cell>
          <cell r="AC232" t="str">
            <v>990349</v>
          </cell>
          <cell r="AD232">
            <v>56</v>
          </cell>
          <cell r="AE232" t="str">
            <v>Прочие виды торговли</v>
          </cell>
        </row>
        <row r="233">
          <cell r="B233">
            <v>180</v>
          </cell>
          <cell r="C233">
            <v>1081</v>
          </cell>
          <cell r="D233">
            <v>3</v>
          </cell>
          <cell r="E233" t="str">
            <v>2330000000021</v>
          </cell>
          <cell r="F233">
            <v>10</v>
          </cell>
          <cell r="G233" t="str">
            <v>ОСН</v>
          </cell>
          <cell r="H233" t="str">
            <v>ГОМАН ВЛАДИМИР ВЛАДИМИРОВИЧ</v>
          </cell>
          <cell r="I233">
            <v>1101</v>
          </cell>
          <cell r="J233" t="str">
            <v>77-К</v>
          </cell>
          <cell r="K233">
            <v>974</v>
          </cell>
          <cell r="L233">
            <v>18400000</v>
          </cell>
          <cell r="M233">
            <v>16652629</v>
          </cell>
          <cell r="N233">
            <v>16652629</v>
          </cell>
          <cell r="O233">
            <v>38210</v>
          </cell>
          <cell r="P233">
            <v>38574</v>
          </cell>
          <cell r="Q233">
            <v>20</v>
          </cell>
          <cell r="R233">
            <v>0.1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4652640</v>
          </cell>
          <cell r="AA233">
            <v>974</v>
          </cell>
          <cell r="AB233" t="str">
            <v>Гоман А.В.-автомобиль Ауди</v>
          </cell>
          <cell r="AC233" t="str">
            <v>990349</v>
          </cell>
          <cell r="AD233">
            <v>181</v>
          </cell>
          <cell r="AE233" t="str">
            <v>Транспорт и дорожное строительство</v>
          </cell>
        </row>
        <row r="234">
          <cell r="B234">
            <v>180</v>
          </cell>
          <cell r="C234">
            <v>1081</v>
          </cell>
          <cell r="D234">
            <v>3</v>
          </cell>
          <cell r="E234" t="str">
            <v>2330000000021</v>
          </cell>
          <cell r="F234">
            <v>10</v>
          </cell>
          <cell r="G234" t="str">
            <v>ОСН</v>
          </cell>
          <cell r="H234" t="str">
            <v>ГОМАН ВЛАДИМИР ВЛАДИМИРОВИЧ</v>
          </cell>
          <cell r="I234">
            <v>0</v>
          </cell>
          <cell r="J234" t="str">
            <v>77-К</v>
          </cell>
          <cell r="K234">
            <v>974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17642880</v>
          </cell>
          <cell r="AA234">
            <v>974</v>
          </cell>
          <cell r="AB234" t="str">
            <v>Груз.а/м Мерседес и п/п Фриоф</v>
          </cell>
          <cell r="AC234" t="str">
            <v>995514</v>
          </cell>
          <cell r="AD234">
            <v>181</v>
          </cell>
          <cell r="AE234" t="str">
            <v>Транспорт и дорожное строительство</v>
          </cell>
        </row>
        <row r="235">
          <cell r="B235">
            <v>180</v>
          </cell>
          <cell r="C235">
            <v>1080</v>
          </cell>
          <cell r="D235">
            <v>3</v>
          </cell>
          <cell r="E235" t="str">
            <v>2411000000012</v>
          </cell>
          <cell r="F235">
            <v>10</v>
          </cell>
          <cell r="G235" t="str">
            <v>ОСН</v>
          </cell>
          <cell r="H235" t="str">
            <v>КАРТ-СЧЕТА ФИЗИЧЕСКИХ ЛИЦ (РЕЗИД.)</v>
          </cell>
          <cell r="I235">
            <v>1101</v>
          </cell>
          <cell r="J235" t="str">
            <v>1</v>
          </cell>
          <cell r="K235">
            <v>974</v>
          </cell>
          <cell r="L235">
            <v>20000000</v>
          </cell>
          <cell r="M235">
            <v>4153977</v>
          </cell>
          <cell r="N235">
            <v>4153977</v>
          </cell>
          <cell r="O235">
            <v>38169</v>
          </cell>
          <cell r="P235">
            <v>38291</v>
          </cell>
          <cell r="Q235">
            <v>19</v>
          </cell>
          <cell r="R235">
            <v>0</v>
          </cell>
          <cell r="S235">
            <v>0</v>
          </cell>
          <cell r="T235">
            <v>49043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20000000</v>
          </cell>
          <cell r="AA235">
            <v>974</v>
          </cell>
          <cell r="AB235" t="str">
            <v>залог прав по карт-счетам</v>
          </cell>
          <cell r="AC235" t="str">
            <v>995551</v>
          </cell>
          <cell r="AD235">
            <v>0</v>
          </cell>
        </row>
        <row r="236">
          <cell r="B236">
            <v>180</v>
          </cell>
          <cell r="C236">
            <v>926</v>
          </cell>
          <cell r="D236">
            <v>24</v>
          </cell>
          <cell r="E236" t="str">
            <v>2412000000037</v>
          </cell>
          <cell r="F236">
            <v>10</v>
          </cell>
          <cell r="G236" t="str">
            <v>ОСН</v>
          </cell>
          <cell r="H236" t="str">
            <v>ЖДАНОВИЧ МАРИНА МИХАЙЛОВНА</v>
          </cell>
          <cell r="I236">
            <v>1101</v>
          </cell>
          <cell r="J236" t="str">
            <v>45-К</v>
          </cell>
          <cell r="K236">
            <v>974</v>
          </cell>
          <cell r="L236">
            <v>700000</v>
          </cell>
          <cell r="M236">
            <v>240000</v>
          </cell>
          <cell r="N236">
            <v>240000</v>
          </cell>
          <cell r="O236">
            <v>37937</v>
          </cell>
          <cell r="P236">
            <v>38666</v>
          </cell>
          <cell r="Q236">
            <v>19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730000</v>
          </cell>
          <cell r="AA236">
            <v>974</v>
          </cell>
          <cell r="AB236" t="str">
            <v>права по карт-счету</v>
          </cell>
          <cell r="AC236" t="str">
            <v>995551</v>
          </cell>
          <cell r="AD236">
            <v>0</v>
          </cell>
        </row>
        <row r="237">
          <cell r="B237">
            <v>180</v>
          </cell>
          <cell r="C237">
            <v>912</v>
          </cell>
          <cell r="D237">
            <v>26</v>
          </cell>
          <cell r="E237" t="str">
            <v>2412000000053</v>
          </cell>
          <cell r="F237">
            <v>10</v>
          </cell>
          <cell r="G237" t="str">
            <v>ОСН</v>
          </cell>
          <cell r="H237" t="str">
            <v>СТРЕЛЬЧИК ЕВГЕНИЙ ФРАНЦЕВИЧ</v>
          </cell>
          <cell r="I237">
            <v>1101</v>
          </cell>
          <cell r="J237" t="str">
            <v>43-К</v>
          </cell>
          <cell r="K237">
            <v>974</v>
          </cell>
          <cell r="L237">
            <v>750000</v>
          </cell>
          <cell r="M237">
            <v>60000</v>
          </cell>
          <cell r="N237">
            <v>60000</v>
          </cell>
          <cell r="O237">
            <v>37937</v>
          </cell>
          <cell r="P237">
            <v>38303</v>
          </cell>
          <cell r="Q237">
            <v>1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820000</v>
          </cell>
          <cell r="AA237">
            <v>974</v>
          </cell>
          <cell r="AB237" t="str">
            <v>права по карт-счету</v>
          </cell>
          <cell r="AC237" t="str">
            <v>995551</v>
          </cell>
          <cell r="AD237">
            <v>0</v>
          </cell>
        </row>
        <row r="238">
          <cell r="B238">
            <v>180</v>
          </cell>
          <cell r="C238">
            <v>936</v>
          </cell>
          <cell r="D238">
            <v>3</v>
          </cell>
          <cell r="E238" t="str">
            <v>2412000000066</v>
          </cell>
          <cell r="F238">
            <v>10</v>
          </cell>
          <cell r="G238" t="str">
            <v>ОСН</v>
          </cell>
          <cell r="H238" t="str">
            <v>СМОЛЯК ЖАННА ВАСИЛЬЕВНА</v>
          </cell>
          <cell r="I238">
            <v>1101</v>
          </cell>
          <cell r="J238" t="str">
            <v>46-К</v>
          </cell>
          <cell r="K238">
            <v>974</v>
          </cell>
          <cell r="L238">
            <v>1121725</v>
          </cell>
          <cell r="M238">
            <v>500000</v>
          </cell>
          <cell r="N238">
            <v>500000</v>
          </cell>
          <cell r="O238">
            <v>37945</v>
          </cell>
          <cell r="P238">
            <v>38675</v>
          </cell>
          <cell r="Q238">
            <v>19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1181632</v>
          </cell>
          <cell r="AA238">
            <v>974</v>
          </cell>
          <cell r="AB238" t="str">
            <v>залог прав по карт-счету</v>
          </cell>
          <cell r="AC238" t="str">
            <v>995551</v>
          </cell>
          <cell r="AD238">
            <v>0</v>
          </cell>
        </row>
        <row r="239">
          <cell r="B239">
            <v>180</v>
          </cell>
          <cell r="C239">
            <v>944</v>
          </cell>
          <cell r="D239">
            <v>24</v>
          </cell>
          <cell r="E239" t="str">
            <v>2412000000082</v>
          </cell>
          <cell r="F239">
            <v>10</v>
          </cell>
          <cell r="G239" t="str">
            <v>ОСН</v>
          </cell>
          <cell r="H239" t="str">
            <v>МЕЗИН ИГОРЬ ВЛАДИМИРОВИЧ</v>
          </cell>
          <cell r="I239">
            <v>1101</v>
          </cell>
          <cell r="J239" t="str">
            <v>48-К</v>
          </cell>
          <cell r="K239">
            <v>974</v>
          </cell>
          <cell r="L239">
            <v>3000000</v>
          </cell>
          <cell r="M239">
            <v>500000</v>
          </cell>
          <cell r="N239">
            <v>500000</v>
          </cell>
          <cell r="O239">
            <v>37953</v>
          </cell>
          <cell r="P239">
            <v>38317</v>
          </cell>
          <cell r="Q239">
            <v>1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8401284</v>
          </cell>
          <cell r="AA239">
            <v>974</v>
          </cell>
          <cell r="AB239" t="str">
            <v>БМВ 525 Мезина И.В.</v>
          </cell>
          <cell r="AC239" t="str">
            <v>995514</v>
          </cell>
          <cell r="AD239">
            <v>0</v>
          </cell>
        </row>
        <row r="240">
          <cell r="B240">
            <v>180</v>
          </cell>
          <cell r="C240">
            <v>1044</v>
          </cell>
          <cell r="D240">
            <v>24</v>
          </cell>
          <cell r="E240" t="str">
            <v>2412000000112</v>
          </cell>
          <cell r="F240">
            <v>10</v>
          </cell>
          <cell r="G240" t="str">
            <v>ОСН</v>
          </cell>
          <cell r="H240" t="str">
            <v>ПОЛЯКОВА ТАТЬЯНА ВЯЧЕСЛАВОВНА</v>
          </cell>
          <cell r="I240">
            <v>1101</v>
          </cell>
          <cell r="J240" t="str">
            <v>58-К</v>
          </cell>
          <cell r="K240">
            <v>974</v>
          </cell>
          <cell r="L240">
            <v>700000</v>
          </cell>
          <cell r="M240">
            <v>475000</v>
          </cell>
          <cell r="N240">
            <v>475000</v>
          </cell>
          <cell r="O240">
            <v>38070</v>
          </cell>
          <cell r="P240">
            <v>38799</v>
          </cell>
          <cell r="Q240">
            <v>1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716103</v>
          </cell>
          <cell r="AA240">
            <v>974</v>
          </cell>
          <cell r="AB240" t="str">
            <v>права по карт-счету</v>
          </cell>
          <cell r="AC240" t="str">
            <v>995551</v>
          </cell>
          <cell r="AD240">
            <v>0</v>
          </cell>
        </row>
        <row r="241">
          <cell r="B241">
            <v>180</v>
          </cell>
          <cell r="C241">
            <v>1078</v>
          </cell>
          <cell r="D241">
            <v>3</v>
          </cell>
          <cell r="E241" t="str">
            <v>2412000000125</v>
          </cell>
          <cell r="F241">
            <v>10</v>
          </cell>
          <cell r="G241" t="str">
            <v>ОСН</v>
          </cell>
          <cell r="H241" t="str">
            <v>БОГАЧЕВА ИННА ВИКТОРОВНА</v>
          </cell>
          <cell r="I241">
            <v>1101</v>
          </cell>
          <cell r="J241" t="str">
            <v>76-К</v>
          </cell>
          <cell r="K241">
            <v>974</v>
          </cell>
          <cell r="L241">
            <v>720000</v>
          </cell>
          <cell r="M241">
            <v>540000</v>
          </cell>
          <cell r="N241">
            <v>540000</v>
          </cell>
          <cell r="O241">
            <v>38194</v>
          </cell>
          <cell r="P241">
            <v>38558</v>
          </cell>
          <cell r="Q241">
            <v>19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770000</v>
          </cell>
          <cell r="AA241">
            <v>974</v>
          </cell>
          <cell r="AB241" t="str">
            <v>залог прав пр карт-счету</v>
          </cell>
          <cell r="AC241" t="str">
            <v>995551</v>
          </cell>
          <cell r="AD241">
            <v>0</v>
          </cell>
        </row>
        <row r="242">
          <cell r="B242">
            <v>180</v>
          </cell>
          <cell r="C242">
            <v>1085</v>
          </cell>
          <cell r="D242">
            <v>24</v>
          </cell>
          <cell r="E242" t="str">
            <v>2412000000138</v>
          </cell>
          <cell r="F242">
            <v>10</v>
          </cell>
          <cell r="G242" t="str">
            <v>ОСН</v>
          </cell>
          <cell r="H242" t="str">
            <v>КЛИМОВИЧ МАРИНА ИВАНОВНА</v>
          </cell>
          <cell r="I242">
            <v>1101</v>
          </cell>
          <cell r="J242" t="str">
            <v>78-К</v>
          </cell>
          <cell r="K242">
            <v>974</v>
          </cell>
          <cell r="L242">
            <v>800000</v>
          </cell>
          <cell r="M242">
            <v>765000</v>
          </cell>
          <cell r="N242">
            <v>765000</v>
          </cell>
          <cell r="O242">
            <v>38251</v>
          </cell>
          <cell r="P242">
            <v>38980</v>
          </cell>
          <cell r="Q242">
            <v>19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875000</v>
          </cell>
          <cell r="AA242">
            <v>974</v>
          </cell>
          <cell r="AB242" t="str">
            <v>права по карт-счету</v>
          </cell>
          <cell r="AC242" t="str">
            <v>995551</v>
          </cell>
          <cell r="AD242">
            <v>0</v>
          </cell>
        </row>
        <row r="243">
          <cell r="B243">
            <v>180</v>
          </cell>
          <cell r="C243">
            <v>1087</v>
          </cell>
          <cell r="D243">
            <v>30</v>
          </cell>
          <cell r="E243" t="str">
            <v>2412000000141</v>
          </cell>
          <cell r="F243">
            <v>10</v>
          </cell>
          <cell r="G243" t="str">
            <v>ОСН</v>
          </cell>
          <cell r="H243" t="str">
            <v>ИГУМНОВ СЕРГЕЙ НИКОЛАЕВИЧ</v>
          </cell>
          <cell r="I243">
            <v>1101</v>
          </cell>
          <cell r="J243" t="str">
            <v>80-к</v>
          </cell>
          <cell r="K243">
            <v>974</v>
          </cell>
          <cell r="L243">
            <v>3500000</v>
          </cell>
          <cell r="M243">
            <v>3480000</v>
          </cell>
          <cell r="N243">
            <v>3480000</v>
          </cell>
          <cell r="O243">
            <v>38266</v>
          </cell>
          <cell r="P243">
            <v>39360</v>
          </cell>
          <cell r="Q243">
            <v>19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8112656</v>
          </cell>
          <cell r="AA243">
            <v>974</v>
          </cell>
          <cell r="AB243" t="str">
            <v>Субару Легаси 1997г. в.</v>
          </cell>
          <cell r="AC243" t="str">
            <v>995514</v>
          </cell>
          <cell r="AD243">
            <v>0</v>
          </cell>
        </row>
        <row r="244">
          <cell r="B244">
            <v>180</v>
          </cell>
          <cell r="C244">
            <v>1088</v>
          </cell>
          <cell r="D244">
            <v>30</v>
          </cell>
          <cell r="E244" t="str">
            <v>2412000000154</v>
          </cell>
          <cell r="F244">
            <v>10</v>
          </cell>
          <cell r="G244" t="str">
            <v>ОСН</v>
          </cell>
          <cell r="H244" t="str">
            <v>БЫКОВ ЕВГЕНИЙ ГРИГОРЬЕВИЧ</v>
          </cell>
          <cell r="I244">
            <v>1101</v>
          </cell>
          <cell r="J244" t="str">
            <v>81-к</v>
          </cell>
          <cell r="K244">
            <v>978</v>
          </cell>
          <cell r="L244">
            <v>14336</v>
          </cell>
          <cell r="M244">
            <v>14336</v>
          </cell>
          <cell r="N244">
            <v>39619256.32</v>
          </cell>
          <cell r="O244">
            <v>38267</v>
          </cell>
          <cell r="P244">
            <v>39727</v>
          </cell>
          <cell r="Q244">
            <v>1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9538</v>
          </cell>
          <cell r="AA244">
            <v>978</v>
          </cell>
          <cell r="AB244" t="str">
            <v>тягач МАЗ54323, п/прицеп МАЗ9933013</v>
          </cell>
          <cell r="AC244" t="str">
            <v>995513</v>
          </cell>
          <cell r="AD244">
            <v>0</v>
          </cell>
        </row>
        <row r="245">
          <cell r="B245">
            <v>180</v>
          </cell>
          <cell r="C245">
            <v>1088</v>
          </cell>
          <cell r="D245">
            <v>30</v>
          </cell>
          <cell r="E245" t="str">
            <v>2412000000154</v>
          </cell>
          <cell r="F245">
            <v>10</v>
          </cell>
          <cell r="G245" t="str">
            <v>ОСН</v>
          </cell>
          <cell r="H245" t="str">
            <v>БЫКОВ ЕВГЕНИЙ ГРИГОРЬЕВИЧ</v>
          </cell>
          <cell r="I245">
            <v>0</v>
          </cell>
          <cell r="J245" t="str">
            <v>81-к</v>
          </cell>
          <cell r="K245">
            <v>978</v>
          </cell>
          <cell r="L245">
            <v>0</v>
          </cell>
          <cell r="M245">
            <v>0</v>
          </cell>
          <cell r="N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12186</v>
          </cell>
          <cell r="AA245">
            <v>978</v>
          </cell>
          <cell r="AB245" t="str">
            <v>по договору купли-продажи №900130/0</v>
          </cell>
          <cell r="AC245" t="str">
            <v>995511</v>
          </cell>
          <cell r="AD245">
            <v>0</v>
          </cell>
        </row>
        <row r="246">
          <cell r="B246">
            <v>180</v>
          </cell>
          <cell r="C246">
            <v>1088</v>
          </cell>
          <cell r="D246">
            <v>30</v>
          </cell>
          <cell r="E246" t="str">
            <v>2412000000154</v>
          </cell>
          <cell r="F246">
            <v>10</v>
          </cell>
          <cell r="G246" t="str">
            <v>ОСН</v>
          </cell>
          <cell r="H246" t="str">
            <v>БЫКОВ ЕВГЕНИЙ ГРИГОРЬЕВИЧ</v>
          </cell>
          <cell r="I246">
            <v>0</v>
          </cell>
          <cell r="J246" t="str">
            <v>81-к</v>
          </cell>
          <cell r="K246">
            <v>978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9538</v>
          </cell>
          <cell r="AA246">
            <v>978</v>
          </cell>
          <cell r="AB246" t="str">
            <v>ООО "Стройтехмаш"</v>
          </cell>
          <cell r="AC246" t="str">
            <v>990348</v>
          </cell>
          <cell r="AD246">
            <v>0</v>
          </cell>
        </row>
        <row r="247">
          <cell r="B247">
            <v>180</v>
          </cell>
          <cell r="C247">
            <v>1094</v>
          </cell>
          <cell r="D247">
            <v>30</v>
          </cell>
          <cell r="E247" t="str">
            <v>2412000000167</v>
          </cell>
          <cell r="F247">
            <v>10</v>
          </cell>
          <cell r="G247" t="str">
            <v>ОСН</v>
          </cell>
          <cell r="H247" t="str">
            <v>КАЧАНОВ АНТОН ВЛАДИМИРОВИЧ</v>
          </cell>
          <cell r="I247">
            <v>1101</v>
          </cell>
          <cell r="J247" t="str">
            <v>85-к</v>
          </cell>
          <cell r="K247">
            <v>840</v>
          </cell>
          <cell r="L247">
            <v>10365</v>
          </cell>
          <cell r="M247">
            <v>0</v>
          </cell>
          <cell r="N247">
            <v>0</v>
          </cell>
          <cell r="O247">
            <v>38281</v>
          </cell>
          <cell r="P247">
            <v>39375</v>
          </cell>
          <cell r="Q247">
            <v>12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10365</v>
          </cell>
          <cell r="Z247">
            <v>11920</v>
          </cell>
          <cell r="AA247">
            <v>840</v>
          </cell>
          <cell r="AB247" t="str">
            <v>по договору б/н от 05.10.04</v>
          </cell>
          <cell r="AC247" t="str">
            <v>995554</v>
          </cell>
          <cell r="AD247">
            <v>0</v>
          </cell>
        </row>
        <row r="248">
          <cell r="B248">
            <v>180</v>
          </cell>
          <cell r="C248">
            <v>1096</v>
          </cell>
          <cell r="D248">
            <v>24</v>
          </cell>
          <cell r="E248" t="str">
            <v>2412000000170</v>
          </cell>
          <cell r="F248">
            <v>10</v>
          </cell>
          <cell r="G248" t="str">
            <v>ОСН</v>
          </cell>
          <cell r="H248" t="str">
            <v>РУТКОВСКИЙ ЕВГЕНИЙ ГЕОРГИЕВИЧ</v>
          </cell>
          <cell r="I248">
            <v>1101</v>
          </cell>
          <cell r="J248" t="str">
            <v>90-К</v>
          </cell>
          <cell r="K248">
            <v>974</v>
          </cell>
          <cell r="L248">
            <v>2200000</v>
          </cell>
          <cell r="M248">
            <v>2200000</v>
          </cell>
          <cell r="N248">
            <v>2200000</v>
          </cell>
          <cell r="O248">
            <v>38288</v>
          </cell>
          <cell r="P248">
            <v>40114</v>
          </cell>
          <cell r="Q248">
            <v>1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2465000</v>
          </cell>
          <cell r="AA248">
            <v>974</v>
          </cell>
          <cell r="AB248" t="str">
            <v>права по карт-счету</v>
          </cell>
          <cell r="AC248" t="str">
            <v>995551</v>
          </cell>
          <cell r="AD248">
            <v>0</v>
          </cell>
        </row>
        <row r="249">
          <cell r="B249">
            <v>180</v>
          </cell>
          <cell r="C249">
            <v>1099</v>
          </cell>
          <cell r="D249">
            <v>3</v>
          </cell>
          <cell r="E249" t="str">
            <v>2412000000183</v>
          </cell>
          <cell r="F249">
            <v>10</v>
          </cell>
          <cell r="G249" t="str">
            <v>ОСН</v>
          </cell>
          <cell r="H249" t="str">
            <v>ВЕЛИМОВИЧ АЛЕКСЕЙ ИВАНОВИЧ</v>
          </cell>
          <cell r="I249">
            <v>1101</v>
          </cell>
          <cell r="J249" t="str">
            <v>88-К</v>
          </cell>
          <cell r="K249">
            <v>974</v>
          </cell>
          <cell r="L249">
            <v>1800000</v>
          </cell>
          <cell r="M249">
            <v>1800000</v>
          </cell>
          <cell r="N249">
            <v>1800000</v>
          </cell>
          <cell r="O249">
            <v>38288</v>
          </cell>
          <cell r="P249">
            <v>40114</v>
          </cell>
          <cell r="Q249">
            <v>19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2016000</v>
          </cell>
          <cell r="AA249">
            <v>974</v>
          </cell>
          <cell r="AB249" t="str">
            <v>залог прав по карт-счету</v>
          </cell>
          <cell r="AC249" t="str">
            <v>995551</v>
          </cell>
          <cell r="AD249">
            <v>0</v>
          </cell>
        </row>
        <row r="250">
          <cell r="B250">
            <v>180</v>
          </cell>
          <cell r="C250">
            <v>1098</v>
          </cell>
          <cell r="D250">
            <v>26</v>
          </cell>
          <cell r="E250" t="str">
            <v>2412000000196</v>
          </cell>
          <cell r="F250">
            <v>10</v>
          </cell>
          <cell r="G250" t="str">
            <v>ОСН</v>
          </cell>
          <cell r="H250" t="str">
            <v>ТЕЛЕГИНА АННА ЮРЬЕВНА</v>
          </cell>
          <cell r="I250">
            <v>1101</v>
          </cell>
          <cell r="J250" t="str">
            <v>89-К</v>
          </cell>
          <cell r="K250">
            <v>974</v>
          </cell>
          <cell r="L250">
            <v>2500000</v>
          </cell>
          <cell r="M250">
            <v>2500000</v>
          </cell>
          <cell r="N250">
            <v>2500000</v>
          </cell>
          <cell r="O250">
            <v>38288</v>
          </cell>
          <cell r="P250">
            <v>40114</v>
          </cell>
          <cell r="Q250">
            <v>19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2800000</v>
          </cell>
          <cell r="AA250">
            <v>974</v>
          </cell>
          <cell r="AB250" t="str">
            <v>залог прав по карт-счету</v>
          </cell>
          <cell r="AC250" t="str">
            <v>995551</v>
          </cell>
          <cell r="AD250">
            <v>0</v>
          </cell>
        </row>
        <row r="251">
          <cell r="B251">
            <v>180</v>
          </cell>
          <cell r="C251">
            <v>1100</v>
          </cell>
          <cell r="D251">
            <v>3</v>
          </cell>
          <cell r="E251" t="str">
            <v>2412000000200</v>
          </cell>
          <cell r="F251">
            <v>10</v>
          </cell>
          <cell r="G251" t="str">
            <v>ОСН</v>
          </cell>
          <cell r="H251" t="str">
            <v>ЛЕОНЮК НАТАЛЬЯ ВАЛЕРЬЕВНА</v>
          </cell>
          <cell r="I251">
            <v>1101</v>
          </cell>
          <cell r="J251" t="str">
            <v>87-К</v>
          </cell>
          <cell r="K251">
            <v>974</v>
          </cell>
          <cell r="L251">
            <v>1700000</v>
          </cell>
          <cell r="M251">
            <v>1700000</v>
          </cell>
          <cell r="N251">
            <v>1700000</v>
          </cell>
          <cell r="O251">
            <v>38288</v>
          </cell>
          <cell r="P251">
            <v>40114</v>
          </cell>
          <cell r="Q251">
            <v>19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1904000</v>
          </cell>
          <cell r="AA251">
            <v>974</v>
          </cell>
          <cell r="AB251" t="str">
            <v>залог прав по карт-счету</v>
          </cell>
          <cell r="AC251" t="str">
            <v>995551</v>
          </cell>
          <cell r="AD251">
            <v>0</v>
          </cell>
        </row>
        <row r="252">
          <cell r="B252">
            <v>180</v>
          </cell>
          <cell r="C252">
            <v>1097</v>
          </cell>
          <cell r="D252">
            <v>24</v>
          </cell>
          <cell r="E252" t="str">
            <v>2412000000213</v>
          </cell>
          <cell r="F252">
            <v>10</v>
          </cell>
          <cell r="G252" t="str">
            <v>ОСН</v>
          </cell>
          <cell r="H252" t="str">
            <v>КРАВЦЕВИЧ ГАЛИНА ЭДУАРДОВНА</v>
          </cell>
          <cell r="I252">
            <v>1101</v>
          </cell>
          <cell r="J252" t="str">
            <v>91-К</v>
          </cell>
          <cell r="K252">
            <v>974</v>
          </cell>
          <cell r="L252">
            <v>2000000</v>
          </cell>
          <cell r="M252">
            <v>0</v>
          </cell>
          <cell r="N252">
            <v>0</v>
          </cell>
          <cell r="O252">
            <v>38288</v>
          </cell>
          <cell r="P252">
            <v>40114</v>
          </cell>
          <cell r="Q252">
            <v>19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2000000</v>
          </cell>
          <cell r="Z252">
            <v>2240000</v>
          </cell>
          <cell r="AA252">
            <v>974</v>
          </cell>
          <cell r="AB252" t="str">
            <v>залог прав по карт-счету</v>
          </cell>
          <cell r="AC252" t="str">
            <v>995551</v>
          </cell>
          <cell r="AD252">
            <v>0</v>
          </cell>
        </row>
        <row r="253">
          <cell r="B253">
            <v>180</v>
          </cell>
          <cell r="C253">
            <v>625</v>
          </cell>
          <cell r="D253">
            <v>3</v>
          </cell>
          <cell r="E253" t="str">
            <v>2422000000014</v>
          </cell>
          <cell r="F253">
            <v>10</v>
          </cell>
          <cell r="G253" t="str">
            <v>ОСН</v>
          </cell>
          <cell r="H253" t="str">
            <v>ГОРЕСТ ТАТЬЯНА ВАЛЕРЬЕВНА</v>
          </cell>
          <cell r="I253">
            <v>1101</v>
          </cell>
          <cell r="J253" t="str">
            <v>К-17USD</v>
          </cell>
          <cell r="K253">
            <v>840</v>
          </cell>
          <cell r="L253">
            <v>7500</v>
          </cell>
          <cell r="M253">
            <v>190.05</v>
          </cell>
          <cell r="N253">
            <v>412978.65</v>
          </cell>
          <cell r="O253">
            <v>37370</v>
          </cell>
          <cell r="P253">
            <v>38467</v>
          </cell>
          <cell r="Q253">
            <v>12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2.64</v>
          </cell>
          <cell r="Z253">
            <v>3000</v>
          </cell>
          <cell r="AA253">
            <v>840</v>
          </cell>
          <cell r="AB253" t="str">
            <v>Рутковская залог жилого дома</v>
          </cell>
          <cell r="AC253" t="str">
            <v>990349</v>
          </cell>
          <cell r="AD253">
            <v>0</v>
          </cell>
        </row>
        <row r="254">
          <cell r="B254">
            <v>180</v>
          </cell>
          <cell r="C254">
            <v>625</v>
          </cell>
          <cell r="D254">
            <v>3</v>
          </cell>
          <cell r="E254" t="str">
            <v>2422000000014</v>
          </cell>
          <cell r="F254">
            <v>10</v>
          </cell>
          <cell r="G254" t="str">
            <v>ОСН</v>
          </cell>
          <cell r="H254" t="str">
            <v>ГОРЕСТ ТАТЬЯНА ВАЛЕРЬЕВНА</v>
          </cell>
          <cell r="I254">
            <v>0</v>
          </cell>
          <cell r="J254" t="str">
            <v>К-17USD</v>
          </cell>
          <cell r="K254">
            <v>84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3000</v>
          </cell>
          <cell r="AA254">
            <v>840</v>
          </cell>
          <cell r="AB254" t="str">
            <v>Будницкая залоговый депозит</v>
          </cell>
          <cell r="AC254" t="str">
            <v>990349</v>
          </cell>
          <cell r="AD254">
            <v>0</v>
          </cell>
        </row>
        <row r="255">
          <cell r="K255">
            <v>840</v>
          </cell>
          <cell r="L255">
            <v>1213182</v>
          </cell>
          <cell r="M255">
            <v>964968.64</v>
          </cell>
          <cell r="N255">
            <v>2096876854.72</v>
          </cell>
          <cell r="Q255" t="str">
            <v xml:space="preserve"> 9,76</v>
          </cell>
          <cell r="R255" t="str">
            <v xml:space="preserve"> 12,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167423.61000000002</v>
          </cell>
          <cell r="Z255">
            <v>1647280</v>
          </cell>
        </row>
        <row r="256">
          <cell r="K256">
            <v>978</v>
          </cell>
          <cell r="L256">
            <v>73118.39</v>
          </cell>
          <cell r="M256">
            <v>73118.39</v>
          </cell>
          <cell r="N256">
            <v>202071444.97</v>
          </cell>
          <cell r="Q256" t="str">
            <v xml:space="preserve"> 13,61</v>
          </cell>
          <cell r="R256" t="str">
            <v xml:space="preserve"> 13,6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55843</v>
          </cell>
        </row>
        <row r="257">
          <cell r="K257">
            <v>643</v>
          </cell>
          <cell r="L257">
            <v>2130000</v>
          </cell>
          <cell r="M257">
            <v>2200947.2999999998</v>
          </cell>
          <cell r="N257">
            <v>166193530.62</v>
          </cell>
          <cell r="Q257" t="str">
            <v xml:space="preserve"> 14,95</v>
          </cell>
          <cell r="R257" t="str">
            <v xml:space="preserve"> 16,36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052.7</v>
          </cell>
          <cell r="Z257">
            <v>0</v>
          </cell>
        </row>
        <row r="258">
          <cell r="K258">
            <v>974</v>
          </cell>
          <cell r="L258">
            <v>442391725</v>
          </cell>
          <cell r="M258">
            <v>300836539</v>
          </cell>
          <cell r="N258">
            <v>300836539</v>
          </cell>
          <cell r="Q258" t="str">
            <v xml:space="preserve"> 19,94</v>
          </cell>
          <cell r="R258" t="str">
            <v xml:space="preserve"> 22,20</v>
          </cell>
          <cell r="T258">
            <v>4904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119230067</v>
          </cell>
          <cell r="Z258">
            <v>556483154</v>
          </cell>
        </row>
        <row r="259">
          <cell r="K259" t="str">
            <v>р/э</v>
          </cell>
          <cell r="N259">
            <v>2765978369.3100004</v>
          </cell>
        </row>
        <row r="261">
          <cell r="A261">
            <v>38289</v>
          </cell>
          <cell r="H261" t="str">
            <v>ФИЛИАЛ №3 ОАО "Белгазпромбанк"</v>
          </cell>
        </row>
        <row r="263">
          <cell r="E263" t="str">
            <v>2120000000602</v>
          </cell>
          <cell r="F263">
            <v>10</v>
          </cell>
          <cell r="G263" t="str">
            <v>ОСН</v>
          </cell>
          <cell r="H263" t="str">
            <v>БСП УП "ПУСК-1"</v>
          </cell>
          <cell r="I263">
            <v>1101</v>
          </cell>
          <cell r="J263" t="str">
            <v>138-К</v>
          </cell>
          <cell r="K263">
            <v>974</v>
          </cell>
          <cell r="L263">
            <v>18545000</v>
          </cell>
          <cell r="M263">
            <v>18545000</v>
          </cell>
          <cell r="N263">
            <v>18545000</v>
          </cell>
          <cell r="O263">
            <v>38252</v>
          </cell>
          <cell r="P263">
            <v>38310</v>
          </cell>
          <cell r="Q263">
            <v>20</v>
          </cell>
          <cell r="R263">
            <v>0.35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23226170</v>
          </cell>
          <cell r="AA263">
            <v>974</v>
          </cell>
          <cell r="AB263" t="str">
            <v>комбикорм, строительные материалы</v>
          </cell>
        </row>
        <row r="264">
          <cell r="E264" t="str">
            <v>2120000001119</v>
          </cell>
          <cell r="F264">
            <v>10</v>
          </cell>
          <cell r="G264" t="str">
            <v>ОСН</v>
          </cell>
          <cell r="H264" t="str">
            <v>ЗАО  "БЕЛТЕХПРОМ"</v>
          </cell>
          <cell r="I264">
            <v>1101</v>
          </cell>
          <cell r="J264" t="str">
            <v>16-К</v>
          </cell>
          <cell r="K264">
            <v>974</v>
          </cell>
          <cell r="L264">
            <v>9000000</v>
          </cell>
          <cell r="M264">
            <v>8914868</v>
          </cell>
          <cell r="N264">
            <v>8914868</v>
          </cell>
          <cell r="O264">
            <v>38026</v>
          </cell>
          <cell r="P264">
            <v>38391</v>
          </cell>
          <cell r="Q264">
            <v>21</v>
          </cell>
          <cell r="R264">
            <v>0.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85132</v>
          </cell>
          <cell r="Z264">
            <v>11554055</v>
          </cell>
          <cell r="AA264">
            <v>974</v>
          </cell>
          <cell r="AB264" t="str">
            <v>металлопрокат, строительные материа</v>
          </cell>
        </row>
        <row r="265">
          <cell r="E265" t="str">
            <v>2120000001669</v>
          </cell>
          <cell r="F265">
            <v>10</v>
          </cell>
          <cell r="G265" t="str">
            <v>ОСН</v>
          </cell>
          <cell r="H265" t="str">
            <v>ЗАО "БОНА ДЕА"</v>
          </cell>
          <cell r="I265">
            <v>1101</v>
          </cell>
          <cell r="J265" t="str">
            <v>22-К</v>
          </cell>
          <cell r="K265">
            <v>974</v>
          </cell>
          <cell r="L265">
            <v>20000000</v>
          </cell>
          <cell r="M265">
            <v>19960528</v>
          </cell>
          <cell r="N265">
            <v>19960528</v>
          </cell>
          <cell r="O265">
            <v>38033</v>
          </cell>
          <cell r="P265">
            <v>38398</v>
          </cell>
          <cell r="Q265">
            <v>22</v>
          </cell>
          <cell r="R265">
            <v>0.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39472</v>
          </cell>
          <cell r="Z265">
            <v>29700000</v>
          </cell>
          <cell r="AA265">
            <v>974</v>
          </cell>
          <cell r="AB265" t="str">
            <v>автомобиль МАЗ 54329 и полуприцеп М</v>
          </cell>
        </row>
        <row r="266">
          <cell r="E266" t="str">
            <v>2120001001668</v>
          </cell>
          <cell r="F266">
            <v>10</v>
          </cell>
          <cell r="G266" t="str">
            <v>ОСН</v>
          </cell>
          <cell r="H266" t="str">
            <v>ЗАО "БОНА ДЕА"</v>
          </cell>
          <cell r="I266">
            <v>1101</v>
          </cell>
          <cell r="J266" t="str">
            <v>133-К</v>
          </cell>
          <cell r="K266">
            <v>974</v>
          </cell>
          <cell r="L266">
            <v>30000000</v>
          </cell>
          <cell r="M266">
            <v>29747091</v>
          </cell>
          <cell r="N266">
            <v>29747091</v>
          </cell>
          <cell r="O266">
            <v>38250</v>
          </cell>
          <cell r="P266">
            <v>38614</v>
          </cell>
          <cell r="Q266">
            <v>20</v>
          </cell>
          <cell r="R266">
            <v>0.3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252909</v>
          </cell>
          <cell r="Z266">
            <v>60946000</v>
          </cell>
          <cell r="AA266">
            <v>974</v>
          </cell>
          <cell r="AB266" t="str">
            <v>здание магазина</v>
          </cell>
        </row>
        <row r="267">
          <cell r="E267" t="str">
            <v>2131000002628</v>
          </cell>
          <cell r="F267">
            <v>10</v>
          </cell>
          <cell r="G267" t="str">
            <v>ОСН</v>
          </cell>
          <cell r="H267" t="str">
            <v>ЗАО "ЭРИДАН-СТРОЙ"</v>
          </cell>
          <cell r="I267">
            <v>1101</v>
          </cell>
          <cell r="J267" t="str">
            <v>92-К-USD</v>
          </cell>
          <cell r="K267">
            <v>840</v>
          </cell>
          <cell r="L267">
            <v>12410</v>
          </cell>
          <cell r="M267">
            <v>11622.86</v>
          </cell>
          <cell r="N267">
            <v>25256474.780000001</v>
          </cell>
          <cell r="O267">
            <v>38161</v>
          </cell>
          <cell r="P267">
            <v>39621</v>
          </cell>
          <cell r="Q267">
            <v>10</v>
          </cell>
          <cell r="R267">
            <v>0.25</v>
          </cell>
          <cell r="S267">
            <v>0</v>
          </cell>
          <cell r="T267">
            <v>96.5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15400</v>
          </cell>
          <cell r="AA267">
            <v>840</v>
          </cell>
          <cell r="AB267" t="str">
            <v>легковой автомобиль</v>
          </cell>
        </row>
        <row r="268">
          <cell r="E268" t="str">
            <v>2131000001036</v>
          </cell>
          <cell r="F268">
            <v>10</v>
          </cell>
          <cell r="G268" t="str">
            <v>ОСН</v>
          </cell>
          <cell r="H268" t="str">
            <v>ЗАО СП "ЛИНОВО"</v>
          </cell>
          <cell r="I268">
            <v>1101</v>
          </cell>
          <cell r="J268" t="str">
            <v>97-К-RUB</v>
          </cell>
          <cell r="K268">
            <v>643</v>
          </cell>
          <cell r="L268">
            <v>2031960</v>
          </cell>
          <cell r="M268">
            <v>2031960</v>
          </cell>
          <cell r="N268">
            <v>153433299.59999999</v>
          </cell>
          <cell r="O268">
            <v>38162</v>
          </cell>
          <cell r="P268">
            <v>39256</v>
          </cell>
          <cell r="Q268">
            <v>16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699800</v>
          </cell>
          <cell r="AA268">
            <v>643</v>
          </cell>
          <cell r="AB268" t="str">
            <v>здания производственной базы</v>
          </cell>
        </row>
        <row r="269">
          <cell r="E269" t="str">
            <v>2110000001956</v>
          </cell>
          <cell r="F269">
            <v>10</v>
          </cell>
          <cell r="G269" t="str">
            <v>ОСН</v>
          </cell>
          <cell r="H269" t="str">
            <v>ИП "МАШИНОСТР.КОМПАНИЯ "ПРОМТЕХНИКА</v>
          </cell>
          <cell r="I269">
            <v>1121</v>
          </cell>
          <cell r="J269" t="str">
            <v>6-ф-USD 22.06.</v>
          </cell>
          <cell r="K269">
            <v>840</v>
          </cell>
          <cell r="L269">
            <v>45955.47</v>
          </cell>
          <cell r="M269">
            <v>45955.47</v>
          </cell>
          <cell r="N269">
            <v>99861236.310000002</v>
          </cell>
          <cell r="O269">
            <v>38245</v>
          </cell>
          <cell r="P269">
            <v>38329</v>
          </cell>
          <cell r="Q269">
            <v>13</v>
          </cell>
          <cell r="R269">
            <v>0</v>
          </cell>
          <cell r="S269">
            <v>0</v>
          </cell>
          <cell r="T269">
            <v>1344.53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94067</v>
          </cell>
          <cell r="AA269">
            <v>840</v>
          </cell>
          <cell r="AB269" t="str">
            <v>агрегаты МТ</v>
          </cell>
        </row>
        <row r="270">
          <cell r="E270" t="str">
            <v>2110000001956</v>
          </cell>
          <cell r="F270">
            <v>10</v>
          </cell>
          <cell r="G270" t="str">
            <v>ОСН</v>
          </cell>
          <cell r="H270" t="str">
            <v>ИП "МАШИНОСТР.КОМПАНИЯ "ПРОМТЕХНИКА</v>
          </cell>
          <cell r="I270">
            <v>1121</v>
          </cell>
          <cell r="J270" t="str">
            <v>6-ф-USD 22.06.</v>
          </cell>
          <cell r="K270">
            <v>840</v>
          </cell>
          <cell r="L270">
            <v>29013.86</v>
          </cell>
          <cell r="M270">
            <v>29013.86</v>
          </cell>
          <cell r="N270">
            <v>63047117.780000001</v>
          </cell>
          <cell r="O270">
            <v>38261</v>
          </cell>
          <cell r="P270">
            <v>38348</v>
          </cell>
          <cell r="Q270">
            <v>13</v>
          </cell>
          <cell r="R270">
            <v>0</v>
          </cell>
          <cell r="S270">
            <v>0</v>
          </cell>
          <cell r="T270">
            <v>936.1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94067</v>
          </cell>
          <cell r="AA270">
            <v>840</v>
          </cell>
          <cell r="AB270" t="str">
            <v>агрегаты МТ</v>
          </cell>
        </row>
        <row r="271">
          <cell r="E271" t="str">
            <v>2120010001952</v>
          </cell>
          <cell r="F271">
            <v>10</v>
          </cell>
          <cell r="G271" t="str">
            <v>ОСН</v>
          </cell>
          <cell r="H271" t="str">
            <v>ИП "МАШИНОСТР.КОМПАНИЯ "ПРОМТЕХНИКА</v>
          </cell>
          <cell r="I271">
            <v>1101</v>
          </cell>
          <cell r="J271" t="str">
            <v>51-К-USD</v>
          </cell>
          <cell r="K271">
            <v>840</v>
          </cell>
          <cell r="L271">
            <v>190000</v>
          </cell>
          <cell r="M271">
            <v>189480</v>
          </cell>
          <cell r="N271">
            <v>411740040</v>
          </cell>
          <cell r="O271">
            <v>38091</v>
          </cell>
          <cell r="P271">
            <v>38454</v>
          </cell>
          <cell r="Q271">
            <v>10</v>
          </cell>
          <cell r="R271">
            <v>0.2</v>
          </cell>
          <cell r="S271">
            <v>0</v>
          </cell>
          <cell r="T271">
            <v>1604.89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520</v>
          </cell>
          <cell r="Z271">
            <v>110885</v>
          </cell>
          <cell r="AA271">
            <v>840</v>
          </cell>
          <cell r="AB271" t="str">
            <v>передвижной комбикормовый завод</v>
          </cell>
        </row>
        <row r="272">
          <cell r="E272" t="str">
            <v>2120010001952</v>
          </cell>
          <cell r="F272">
            <v>10</v>
          </cell>
          <cell r="G272" t="str">
            <v>ОСН</v>
          </cell>
          <cell r="H272" t="str">
            <v>ИП "МАШИНОСТР.КОМПАНИЯ "ПРОМТЕХНИКА</v>
          </cell>
          <cell r="I272">
            <v>0</v>
          </cell>
          <cell r="J272" t="str">
            <v>51-К-USD</v>
          </cell>
          <cell r="K272">
            <v>840</v>
          </cell>
          <cell r="L272">
            <v>0</v>
          </cell>
          <cell r="M272">
            <v>0</v>
          </cell>
          <cell r="N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52527</v>
          </cell>
          <cell r="AA272">
            <v>840</v>
          </cell>
          <cell r="AB272" t="str">
            <v>об. для охлаждения молока</v>
          </cell>
        </row>
        <row r="273">
          <cell r="E273" t="str">
            <v>2131000001951</v>
          </cell>
          <cell r="F273">
            <v>10</v>
          </cell>
          <cell r="G273" t="str">
            <v>ОСН</v>
          </cell>
          <cell r="H273" t="str">
            <v>ИП "МАШИНОСТР.КОМПАНИЯ "ПРОМТЕХНИКА</v>
          </cell>
          <cell r="I273">
            <v>1101</v>
          </cell>
          <cell r="J273" t="str">
            <v>136-K-USD</v>
          </cell>
          <cell r="K273">
            <v>840</v>
          </cell>
          <cell r="L273">
            <v>230000</v>
          </cell>
          <cell r="M273">
            <v>181900</v>
          </cell>
          <cell r="N273">
            <v>395268700</v>
          </cell>
          <cell r="O273">
            <v>37972</v>
          </cell>
          <cell r="P273">
            <v>39066</v>
          </cell>
          <cell r="Q273">
            <v>11</v>
          </cell>
          <cell r="R273">
            <v>0.15</v>
          </cell>
          <cell r="S273">
            <v>0</v>
          </cell>
          <cell r="T273">
            <v>1975.28</v>
          </cell>
          <cell r="U273">
            <v>0</v>
          </cell>
          <cell r="V273">
            <v>6210</v>
          </cell>
          <cell r="W273">
            <v>0</v>
          </cell>
          <cell r="X273">
            <v>0</v>
          </cell>
          <cell r="Y273">
            <v>0</v>
          </cell>
          <cell r="Z273">
            <v>44550</v>
          </cell>
          <cell r="AA273">
            <v>840</v>
          </cell>
          <cell r="AB273" t="str">
            <v>об. для охлаждения молока</v>
          </cell>
        </row>
        <row r="274">
          <cell r="A274">
            <v>38289</v>
          </cell>
          <cell r="B274">
            <v>171</v>
          </cell>
          <cell r="C274">
            <v>3522</v>
          </cell>
          <cell r="D274">
            <v>24</v>
          </cell>
          <cell r="E274" t="str">
            <v>2131000001951</v>
          </cell>
          <cell r="F274">
            <v>10</v>
          </cell>
          <cell r="G274" t="str">
            <v>ОСН</v>
          </cell>
          <cell r="H274" t="str">
            <v>ИП "МАШИНОСТР.КОМПАНИЯ "ПРОМТЕХНИКА</v>
          </cell>
          <cell r="I274">
            <v>0</v>
          </cell>
          <cell r="J274" t="str">
            <v>136-K-USD</v>
          </cell>
          <cell r="K274">
            <v>84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25900</v>
          </cell>
          <cell r="AA274">
            <v>840</v>
          </cell>
          <cell r="AB274" t="str">
            <v>административно-бытовой корпус</v>
          </cell>
          <cell r="AC274" t="str">
            <v>995511</v>
          </cell>
          <cell r="AD274">
            <v>191</v>
          </cell>
          <cell r="AE274" t="str">
            <v>Кредитование(лизиногвые компании)</v>
          </cell>
        </row>
        <row r="275">
          <cell r="A275">
            <v>38289</v>
          </cell>
          <cell r="B275">
            <v>171</v>
          </cell>
          <cell r="C275">
            <v>3522</v>
          </cell>
          <cell r="D275">
            <v>24</v>
          </cell>
          <cell r="E275" t="str">
            <v>2131000001951</v>
          </cell>
          <cell r="F275">
            <v>10</v>
          </cell>
          <cell r="G275" t="str">
            <v>ОСН</v>
          </cell>
          <cell r="H275" t="str">
            <v>ИП "МАШИНОСТР.КОМПАНИЯ "ПРОМТЕХНИКА</v>
          </cell>
          <cell r="I275">
            <v>0</v>
          </cell>
          <cell r="J275" t="str">
            <v>136-K-USD</v>
          </cell>
          <cell r="K275">
            <v>84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587.51</v>
          </cell>
          <cell r="AA275">
            <v>840</v>
          </cell>
          <cell r="AB275" t="str">
            <v>право ареды земельного участка</v>
          </cell>
          <cell r="AC275" t="str">
            <v>995513</v>
          </cell>
          <cell r="AD275">
            <v>191</v>
          </cell>
          <cell r="AE275" t="str">
            <v>Кредитование(лизиногвые компании)</v>
          </cell>
        </row>
        <row r="276">
          <cell r="E276" t="str">
            <v>2183000001954</v>
          </cell>
          <cell r="F276">
            <v>30</v>
          </cell>
          <cell r="G276" t="str">
            <v>ПСР</v>
          </cell>
          <cell r="H276" t="str">
            <v>ИП "МАШИНОСТР.КОМПАНИЯ "ПРОМТЕХНИКА</v>
          </cell>
          <cell r="I276">
            <v>0</v>
          </cell>
          <cell r="J276" t="str">
            <v>136-K-USD</v>
          </cell>
          <cell r="K276">
            <v>840</v>
          </cell>
          <cell r="L276">
            <v>34400</v>
          </cell>
          <cell r="M276">
            <v>20700</v>
          </cell>
          <cell r="N276">
            <v>44981100</v>
          </cell>
          <cell r="O276">
            <v>38110</v>
          </cell>
          <cell r="Q276">
            <v>16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>
            <v>38289</v>
          </cell>
          <cell r="B277">
            <v>171</v>
          </cell>
          <cell r="C277">
            <v>3965</v>
          </cell>
          <cell r="D277">
            <v>24</v>
          </cell>
          <cell r="E277" t="str">
            <v>2131000001951</v>
          </cell>
          <cell r="F277">
            <v>10</v>
          </cell>
          <cell r="G277" t="str">
            <v>ОСН</v>
          </cell>
          <cell r="H277" t="str">
            <v>ИП "МАШИНОСТР.КОМПАНИЯ "ПРОМТЕХНИКА</v>
          </cell>
          <cell r="I277">
            <v>1101</v>
          </cell>
          <cell r="J277" t="str">
            <v>7-К-USD</v>
          </cell>
          <cell r="K277">
            <v>840</v>
          </cell>
          <cell r="L277">
            <v>65000</v>
          </cell>
          <cell r="M277">
            <v>48770</v>
          </cell>
          <cell r="N277">
            <v>105977210</v>
          </cell>
          <cell r="O277">
            <v>38000</v>
          </cell>
          <cell r="P277">
            <v>39082</v>
          </cell>
          <cell r="Q277">
            <v>10</v>
          </cell>
          <cell r="R277">
            <v>0.25</v>
          </cell>
          <cell r="S277">
            <v>0</v>
          </cell>
          <cell r="T277">
            <v>480.33</v>
          </cell>
          <cell r="U277">
            <v>0</v>
          </cell>
          <cell r="V277">
            <v>1623</v>
          </cell>
          <cell r="W277">
            <v>0</v>
          </cell>
          <cell r="X277">
            <v>0</v>
          </cell>
          <cell r="Y277">
            <v>0</v>
          </cell>
          <cell r="Z277">
            <v>79300</v>
          </cell>
          <cell r="AA277">
            <v>840</v>
          </cell>
          <cell r="AB277" t="str">
            <v>оборудование котельной</v>
          </cell>
          <cell r="AC277" t="str">
            <v>990349</v>
          </cell>
          <cell r="AD277">
            <v>191</v>
          </cell>
          <cell r="AE277" t="str">
            <v>Кредитование(лизиногвые компании)</v>
          </cell>
        </row>
        <row r="278">
          <cell r="A278">
            <v>38289</v>
          </cell>
          <cell r="B278">
            <v>171</v>
          </cell>
          <cell r="C278">
            <v>3965</v>
          </cell>
          <cell r="D278">
            <v>24</v>
          </cell>
          <cell r="E278" t="str">
            <v>2150000001958</v>
          </cell>
          <cell r="F278">
            <v>10</v>
          </cell>
          <cell r="G278" t="str">
            <v>ОСН</v>
          </cell>
          <cell r="H278" t="str">
            <v>ИП "МАШИНОСТР.КОМПАНИЯ "ПРОМТЕХНИКА</v>
          </cell>
          <cell r="I278">
            <v>1111</v>
          </cell>
          <cell r="J278" t="str">
            <v>2-Л-USD</v>
          </cell>
          <cell r="K278">
            <v>840</v>
          </cell>
          <cell r="L278">
            <v>374421.78</v>
          </cell>
          <cell r="M278">
            <v>367948.97</v>
          </cell>
          <cell r="N278">
            <v>799553111.80999994</v>
          </cell>
          <cell r="O278">
            <v>38159</v>
          </cell>
          <cell r="P278">
            <v>40025</v>
          </cell>
          <cell r="Q278">
            <v>15</v>
          </cell>
          <cell r="R278">
            <v>0</v>
          </cell>
          <cell r="S278">
            <v>0</v>
          </cell>
          <cell r="T278">
            <v>4598.3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50200</v>
          </cell>
          <cell r="AA278">
            <v>840</v>
          </cell>
          <cell r="AB278" t="str">
            <v>2-х эт. здание г. Витебск</v>
          </cell>
          <cell r="AC278" t="str">
            <v>990349</v>
          </cell>
          <cell r="AD278">
            <v>191</v>
          </cell>
          <cell r="AE278" t="str">
            <v>Кредитование(лизиногвые компании)</v>
          </cell>
        </row>
        <row r="279">
          <cell r="A279">
            <v>38289</v>
          </cell>
          <cell r="B279">
            <v>171</v>
          </cell>
          <cell r="C279">
            <v>3965</v>
          </cell>
          <cell r="D279">
            <v>24</v>
          </cell>
          <cell r="E279" t="str">
            <v>2183000001954</v>
          </cell>
          <cell r="F279">
            <v>30</v>
          </cell>
          <cell r="G279" t="str">
            <v>ПСР</v>
          </cell>
          <cell r="H279" t="str">
            <v>ИП "МАШИНОСТР.КОМПАНИЯ "ПРОМТЕХНИКА</v>
          </cell>
          <cell r="I279">
            <v>1101</v>
          </cell>
          <cell r="J279" t="str">
            <v>7-К-USD</v>
          </cell>
          <cell r="K279">
            <v>840</v>
          </cell>
          <cell r="L279">
            <v>10820</v>
          </cell>
          <cell r="M279">
            <v>5410</v>
          </cell>
          <cell r="N279">
            <v>11755930</v>
          </cell>
          <cell r="O279">
            <v>38110</v>
          </cell>
          <cell r="Q279">
            <v>15</v>
          </cell>
          <cell r="R279">
            <v>0.2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 t="str">
            <v>995511</v>
          </cell>
          <cell r="AD279">
            <v>191</v>
          </cell>
          <cell r="AE279" t="str">
            <v>Кредитование(лизиногвые компании)</v>
          </cell>
        </row>
        <row r="280">
          <cell r="A280">
            <v>38289</v>
          </cell>
          <cell r="B280">
            <v>171</v>
          </cell>
          <cell r="C280">
            <v>3724</v>
          </cell>
          <cell r="D280">
            <v>11</v>
          </cell>
          <cell r="E280" t="str">
            <v>2120000001180</v>
          </cell>
          <cell r="F280">
            <v>10</v>
          </cell>
          <cell r="G280" t="str">
            <v>ОСН</v>
          </cell>
          <cell r="H280" t="str">
            <v>ИП "ПРОМЫШЛЕННЫЙ АЛЬЯНС"</v>
          </cell>
          <cell r="I280">
            <v>1101</v>
          </cell>
          <cell r="J280" t="str">
            <v>36-К-USD</v>
          </cell>
          <cell r="K280">
            <v>840</v>
          </cell>
          <cell r="L280">
            <v>7000</v>
          </cell>
          <cell r="M280">
            <v>3500</v>
          </cell>
          <cell r="N280">
            <v>7605500</v>
          </cell>
          <cell r="O280">
            <v>38057</v>
          </cell>
          <cell r="P280">
            <v>38393</v>
          </cell>
          <cell r="Q280">
            <v>10</v>
          </cell>
          <cell r="R280">
            <v>0.2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9300</v>
          </cell>
          <cell r="AA280">
            <v>840</v>
          </cell>
          <cell r="AB280" t="str">
            <v>станкт токарно револьверный токарн</v>
          </cell>
          <cell r="AC280" t="str">
            <v>990348</v>
          </cell>
          <cell r="AD280">
            <v>191</v>
          </cell>
          <cell r="AE280" t="str">
            <v>Кредитование(лизиногвые компании)</v>
          </cell>
        </row>
        <row r="281">
          <cell r="A281">
            <v>38289</v>
          </cell>
          <cell r="B281">
            <v>171</v>
          </cell>
          <cell r="C281">
            <v>3724</v>
          </cell>
          <cell r="D281">
            <v>11</v>
          </cell>
          <cell r="E281" t="str">
            <v>2131000001182</v>
          </cell>
          <cell r="F281">
            <v>10</v>
          </cell>
          <cell r="G281" t="str">
            <v>ОСН</v>
          </cell>
          <cell r="H281" t="str">
            <v>ИП "ПРОМЫШЛЕННЫЙ АЛЬЯНС"</v>
          </cell>
          <cell r="I281">
            <v>1101</v>
          </cell>
          <cell r="J281" t="str">
            <v>46-К-USD</v>
          </cell>
          <cell r="K281">
            <v>840</v>
          </cell>
          <cell r="L281">
            <v>21201</v>
          </cell>
          <cell r="M281">
            <v>5527</v>
          </cell>
          <cell r="N281">
            <v>12010171</v>
          </cell>
          <cell r="O281">
            <v>37741</v>
          </cell>
          <cell r="P281">
            <v>38471</v>
          </cell>
          <cell r="Q281">
            <v>16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9300</v>
          </cell>
          <cell r="AA281">
            <v>840</v>
          </cell>
          <cell r="AB281" t="str">
            <v>линия ТРС, кран козловой</v>
          </cell>
          <cell r="AC281" t="str">
            <v>995513</v>
          </cell>
          <cell r="AD281">
            <v>191</v>
          </cell>
          <cell r="AE281" t="str">
            <v>Кредитование(лизиногвые компании)</v>
          </cell>
        </row>
        <row r="282">
          <cell r="A282">
            <v>38289</v>
          </cell>
          <cell r="B282">
            <v>171</v>
          </cell>
          <cell r="C282">
            <v>1402</v>
          </cell>
          <cell r="D282">
            <v>24</v>
          </cell>
          <cell r="E282" t="str">
            <v>2131000002279</v>
          </cell>
          <cell r="F282">
            <v>10</v>
          </cell>
          <cell r="G282" t="str">
            <v>ОСН</v>
          </cell>
          <cell r="H282" t="str">
            <v>ИП "СЕРВИС-ЦЕНТР ПРОФИ"</v>
          </cell>
          <cell r="I282">
            <v>1101</v>
          </cell>
          <cell r="J282" t="str">
            <v>81-К-USD</v>
          </cell>
          <cell r="K282">
            <v>840</v>
          </cell>
          <cell r="L282">
            <v>242626.5</v>
          </cell>
          <cell r="M282">
            <v>242626.5</v>
          </cell>
          <cell r="N282">
            <v>527227384.5</v>
          </cell>
          <cell r="O282">
            <v>38135</v>
          </cell>
          <cell r="P282">
            <v>40325</v>
          </cell>
          <cell r="Q282">
            <v>9.5</v>
          </cell>
          <cell r="R282">
            <v>0.25</v>
          </cell>
          <cell r="S282">
            <v>0</v>
          </cell>
          <cell r="T282">
            <v>1952.28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5045</v>
          </cell>
          <cell r="AA282">
            <v>840</v>
          </cell>
          <cell r="AB282" t="str">
            <v>торговое оборудование</v>
          </cell>
          <cell r="AC282" t="str">
            <v>995551</v>
          </cell>
          <cell r="AD282">
            <v>18</v>
          </cell>
          <cell r="AE282" t="str">
            <v>Деревообработка</v>
          </cell>
        </row>
        <row r="283">
          <cell r="A283">
            <v>38289</v>
          </cell>
          <cell r="B283">
            <v>171</v>
          </cell>
          <cell r="C283">
            <v>4041</v>
          </cell>
          <cell r="D283">
            <v>24</v>
          </cell>
          <cell r="E283" t="str">
            <v>2131000002279</v>
          </cell>
          <cell r="F283">
            <v>10</v>
          </cell>
          <cell r="G283" t="str">
            <v>ОСН</v>
          </cell>
          <cell r="H283" t="str">
            <v>ИП "СЕРВИС-ЦЕНТР ПРОФИ"</v>
          </cell>
          <cell r="I283">
            <v>0</v>
          </cell>
          <cell r="J283" t="str">
            <v>81-К-USD</v>
          </cell>
          <cell r="K283">
            <v>84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213000</v>
          </cell>
          <cell r="AA283">
            <v>840</v>
          </cell>
          <cell r="AB283" t="str">
            <v>права на здания 2-х магазинов</v>
          </cell>
          <cell r="AC283" t="str">
            <v>995513</v>
          </cell>
          <cell r="AD283">
            <v>181</v>
          </cell>
          <cell r="AE283" t="str">
            <v>Транспорт и дорожное строительство</v>
          </cell>
        </row>
        <row r="284">
          <cell r="A284">
            <v>38289</v>
          </cell>
          <cell r="B284">
            <v>171</v>
          </cell>
          <cell r="C284">
            <v>4057</v>
          </cell>
          <cell r="D284">
            <v>11</v>
          </cell>
          <cell r="E284" t="str">
            <v>2131000002279</v>
          </cell>
          <cell r="F284">
            <v>10</v>
          </cell>
          <cell r="G284" t="str">
            <v>ОСН</v>
          </cell>
          <cell r="H284" t="str">
            <v>ИП "СЕРВИС-ЦЕНТР ПРОФИ"</v>
          </cell>
          <cell r="I284">
            <v>0</v>
          </cell>
          <cell r="J284" t="str">
            <v>81-К-USD</v>
          </cell>
          <cell r="K284">
            <v>84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72000</v>
          </cell>
          <cell r="AA284">
            <v>840</v>
          </cell>
          <cell r="AB284" t="str">
            <v>ИЧУПП "МК "Промтехника" (об. для ох</v>
          </cell>
          <cell r="AC284" t="str">
            <v>995513</v>
          </cell>
          <cell r="AD284">
            <v>181</v>
          </cell>
          <cell r="AE284" t="str">
            <v>Транспорт и дорожное строительство</v>
          </cell>
        </row>
        <row r="285">
          <cell r="A285">
            <v>38289</v>
          </cell>
          <cell r="B285">
            <v>171</v>
          </cell>
          <cell r="C285">
            <v>4081</v>
          </cell>
          <cell r="D285">
            <v>11</v>
          </cell>
          <cell r="E285" t="str">
            <v>2131000002279</v>
          </cell>
          <cell r="F285">
            <v>10</v>
          </cell>
          <cell r="G285" t="str">
            <v>ОСН</v>
          </cell>
          <cell r="H285" t="str">
            <v>ИП "СЕРВИС-ЦЕНТР ПРОФИ"</v>
          </cell>
          <cell r="I285">
            <v>1101</v>
          </cell>
          <cell r="J285" t="str">
            <v>132-К-USD</v>
          </cell>
          <cell r="K285">
            <v>840</v>
          </cell>
          <cell r="L285">
            <v>9000</v>
          </cell>
          <cell r="M285">
            <v>8759.4699999999993</v>
          </cell>
          <cell r="N285">
            <v>19034328.309999999</v>
          </cell>
          <cell r="O285">
            <v>38245</v>
          </cell>
          <cell r="P285">
            <v>38609</v>
          </cell>
          <cell r="Q285">
            <v>9</v>
          </cell>
          <cell r="R285">
            <v>0.25</v>
          </cell>
          <cell r="S285">
            <v>0</v>
          </cell>
          <cell r="T285">
            <v>66.77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240.53</v>
          </cell>
          <cell r="Z285">
            <v>10820</v>
          </cell>
          <cell r="AA285">
            <v>840</v>
          </cell>
          <cell r="AB285" t="str">
            <v>торговое оборудовани</v>
          </cell>
          <cell r="AC285" t="str">
            <v>995513</v>
          </cell>
          <cell r="AD285">
            <v>181</v>
          </cell>
          <cell r="AE285" t="str">
            <v>Транспорт и дорожное строительство</v>
          </cell>
        </row>
        <row r="286">
          <cell r="A286">
            <v>38289</v>
          </cell>
          <cell r="B286">
            <v>171</v>
          </cell>
          <cell r="C286">
            <v>4066</v>
          </cell>
          <cell r="D286">
            <v>41</v>
          </cell>
          <cell r="E286" t="str">
            <v>2120000000396</v>
          </cell>
          <cell r="F286">
            <v>10</v>
          </cell>
          <cell r="G286" t="str">
            <v>ОСН</v>
          </cell>
          <cell r="H286" t="str">
            <v>ИП "ЭКСПОТРАНС"</v>
          </cell>
          <cell r="I286">
            <v>1101</v>
          </cell>
          <cell r="J286" t="str">
            <v>142-К-USD</v>
          </cell>
          <cell r="K286">
            <v>840</v>
          </cell>
          <cell r="L286">
            <v>20000</v>
          </cell>
          <cell r="M286">
            <v>9430.3799999999992</v>
          </cell>
          <cell r="N286">
            <v>20492215.739999998</v>
          </cell>
          <cell r="O286">
            <v>37978</v>
          </cell>
          <cell r="P286">
            <v>38343</v>
          </cell>
          <cell r="Q286">
            <v>11</v>
          </cell>
          <cell r="R286">
            <v>0.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569.62</v>
          </cell>
          <cell r="Z286">
            <v>28000</v>
          </cell>
          <cell r="AA286">
            <v>840</v>
          </cell>
          <cell r="AB286" t="str">
            <v>транспортные средства</v>
          </cell>
          <cell r="AC286" t="str">
            <v>995513</v>
          </cell>
          <cell r="AD286">
            <v>181</v>
          </cell>
          <cell r="AE286" t="str">
            <v>Транспорт и дорожное строительство</v>
          </cell>
        </row>
        <row r="287">
          <cell r="A287">
            <v>38289</v>
          </cell>
          <cell r="B287">
            <v>171</v>
          </cell>
          <cell r="C287">
            <v>4030</v>
          </cell>
          <cell r="D287">
            <v>24</v>
          </cell>
          <cell r="E287" t="str">
            <v>2120000000064</v>
          </cell>
          <cell r="F287">
            <v>10</v>
          </cell>
          <cell r="G287" t="str">
            <v>ОСН</v>
          </cell>
          <cell r="H287" t="str">
            <v>ОАО "БРЕСТСКИЙ ТОРГОВЫЙ ДОМ "ОМЕГА"</v>
          </cell>
          <cell r="I287">
            <v>1101</v>
          </cell>
          <cell r="J287" t="str">
            <v>74-К-RUB</v>
          </cell>
          <cell r="K287">
            <v>643</v>
          </cell>
          <cell r="L287">
            <v>500000</v>
          </cell>
          <cell r="M287">
            <v>0</v>
          </cell>
          <cell r="N287">
            <v>0</v>
          </cell>
          <cell r="O287">
            <v>37810</v>
          </cell>
          <cell r="P287">
            <v>38328</v>
          </cell>
          <cell r="Q287">
            <v>25</v>
          </cell>
          <cell r="R287">
            <v>0</v>
          </cell>
          <cell r="S287">
            <v>0</v>
          </cell>
          <cell r="T287">
            <v>2819.91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16284</v>
          </cell>
          <cell r="AA287">
            <v>643</v>
          </cell>
          <cell r="AB287" t="str">
            <v>производственное оборудование</v>
          </cell>
          <cell r="AC287" t="str">
            <v>995513</v>
          </cell>
          <cell r="AD287">
            <v>181</v>
          </cell>
          <cell r="AE287" t="str">
            <v>Транспорт и дорожное строительство</v>
          </cell>
        </row>
        <row r="288">
          <cell r="A288">
            <v>38289</v>
          </cell>
          <cell r="B288">
            <v>171</v>
          </cell>
          <cell r="C288">
            <v>4037</v>
          </cell>
          <cell r="D288">
            <v>24</v>
          </cell>
          <cell r="E288" t="str">
            <v>2120000000703</v>
          </cell>
          <cell r="F288">
            <v>10</v>
          </cell>
          <cell r="G288" t="str">
            <v>ОСН</v>
          </cell>
          <cell r="H288" t="str">
            <v>ОАО "БЧК"</v>
          </cell>
          <cell r="I288">
            <v>1101</v>
          </cell>
          <cell r="J288" t="str">
            <v>116-К-USD</v>
          </cell>
          <cell r="K288">
            <v>840</v>
          </cell>
          <cell r="L288">
            <v>95000</v>
          </cell>
          <cell r="M288">
            <v>49000</v>
          </cell>
          <cell r="N288">
            <v>106477000</v>
          </cell>
          <cell r="O288">
            <v>37939</v>
          </cell>
          <cell r="P288">
            <v>38304</v>
          </cell>
          <cell r="Q288">
            <v>11</v>
          </cell>
          <cell r="R288">
            <v>0.2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63500</v>
          </cell>
          <cell r="AA288">
            <v>840</v>
          </cell>
          <cell r="AB288" t="str">
            <v>формовочная машина</v>
          </cell>
          <cell r="AC288" t="str">
            <v>995513</v>
          </cell>
          <cell r="AD288">
            <v>181</v>
          </cell>
          <cell r="AE288" t="str">
            <v>Транспорт и дорожное строительство</v>
          </cell>
        </row>
        <row r="289">
          <cell r="A289">
            <v>38289</v>
          </cell>
          <cell r="B289">
            <v>171</v>
          </cell>
          <cell r="C289">
            <v>4058</v>
          </cell>
          <cell r="D289">
            <v>11</v>
          </cell>
          <cell r="E289" t="str">
            <v>2120000000703</v>
          </cell>
          <cell r="F289">
            <v>10</v>
          </cell>
          <cell r="G289" t="str">
            <v>ОСН</v>
          </cell>
          <cell r="H289" t="str">
            <v>ОАО "БЧК"</v>
          </cell>
          <cell r="I289">
            <v>0</v>
          </cell>
          <cell r="J289" t="str">
            <v>116-К-USD</v>
          </cell>
          <cell r="K289">
            <v>84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55328</v>
          </cell>
          <cell r="AA289">
            <v>840</v>
          </cell>
          <cell r="AB289" t="str">
            <v>чулочно-носочные изделия</v>
          </cell>
          <cell r="AC289" t="str">
            <v>995513</v>
          </cell>
          <cell r="AD289">
            <v>181</v>
          </cell>
          <cell r="AE289" t="str">
            <v>Транспорт и дорожное строительство</v>
          </cell>
        </row>
        <row r="290">
          <cell r="A290">
            <v>38289</v>
          </cell>
          <cell r="B290">
            <v>171</v>
          </cell>
          <cell r="C290">
            <v>4072</v>
          </cell>
          <cell r="D290">
            <v>11</v>
          </cell>
          <cell r="E290" t="str">
            <v>2120000000703</v>
          </cell>
          <cell r="F290">
            <v>10</v>
          </cell>
          <cell r="G290" t="str">
            <v>ОСН</v>
          </cell>
          <cell r="H290" t="str">
            <v>ОАО "БЧК"</v>
          </cell>
          <cell r="I290">
            <v>1101</v>
          </cell>
          <cell r="J290" t="str">
            <v>125-К-USD</v>
          </cell>
          <cell r="K290">
            <v>840</v>
          </cell>
          <cell r="L290">
            <v>200000</v>
          </cell>
          <cell r="M290">
            <v>199985.12</v>
          </cell>
          <cell r="N290">
            <v>434567665.75999999</v>
          </cell>
          <cell r="O290">
            <v>37957</v>
          </cell>
          <cell r="P290">
            <v>38322</v>
          </cell>
          <cell r="Q290">
            <v>11</v>
          </cell>
          <cell r="R290">
            <v>0.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.88</v>
          </cell>
          <cell r="Z290">
            <v>240054</v>
          </cell>
          <cell r="AA290">
            <v>840</v>
          </cell>
          <cell r="AB290" t="str">
            <v>чулочно-носочные изделия</v>
          </cell>
          <cell r="AC290" t="str">
            <v>995513</v>
          </cell>
          <cell r="AD290">
            <v>181</v>
          </cell>
          <cell r="AE290" t="str">
            <v>Транспорт и дорожное строительство</v>
          </cell>
        </row>
        <row r="291">
          <cell r="A291">
            <v>38289</v>
          </cell>
          <cell r="B291">
            <v>171</v>
          </cell>
          <cell r="C291">
            <v>4083</v>
          </cell>
          <cell r="D291">
            <v>11</v>
          </cell>
          <cell r="E291" t="str">
            <v>2120000000703</v>
          </cell>
          <cell r="F291">
            <v>10</v>
          </cell>
          <cell r="G291" t="str">
            <v>ОСН</v>
          </cell>
          <cell r="H291" t="str">
            <v>ОАО "БЧК"</v>
          </cell>
          <cell r="I291">
            <v>1101</v>
          </cell>
          <cell r="J291" t="str">
            <v>131-К-USD</v>
          </cell>
          <cell r="K291">
            <v>840</v>
          </cell>
          <cell r="L291">
            <v>100000</v>
          </cell>
          <cell r="M291">
            <v>100000</v>
          </cell>
          <cell r="N291">
            <v>217300000</v>
          </cell>
          <cell r="O291">
            <v>37966</v>
          </cell>
          <cell r="P291">
            <v>38331</v>
          </cell>
          <cell r="Q291">
            <v>11</v>
          </cell>
          <cell r="R291">
            <v>0.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20007</v>
          </cell>
          <cell r="AA291">
            <v>840</v>
          </cell>
          <cell r="AB291" t="str">
            <v>чулочно-носочные изделия</v>
          </cell>
          <cell r="AC291" t="str">
            <v>995513</v>
          </cell>
          <cell r="AD291">
            <v>181</v>
          </cell>
          <cell r="AE291" t="str">
            <v>Транспорт и дорожное строительство</v>
          </cell>
        </row>
        <row r="292">
          <cell r="A292">
            <v>38289</v>
          </cell>
          <cell r="B292">
            <v>171</v>
          </cell>
          <cell r="C292">
            <v>4091</v>
          </cell>
          <cell r="D292">
            <v>11</v>
          </cell>
          <cell r="E292" t="str">
            <v>2120000000703</v>
          </cell>
          <cell r="F292">
            <v>10</v>
          </cell>
          <cell r="G292" t="str">
            <v>ОСН</v>
          </cell>
          <cell r="H292" t="str">
            <v>ОАО "БЧК"</v>
          </cell>
          <cell r="I292">
            <v>1101</v>
          </cell>
          <cell r="J292" t="str">
            <v>8-К-USD</v>
          </cell>
          <cell r="K292">
            <v>840</v>
          </cell>
          <cell r="L292">
            <v>300000</v>
          </cell>
          <cell r="M292">
            <v>299796.78999999998</v>
          </cell>
          <cell r="N292">
            <v>651458424.66999996</v>
          </cell>
          <cell r="O292">
            <v>38007</v>
          </cell>
          <cell r="P292">
            <v>38372</v>
          </cell>
          <cell r="Q292">
            <v>10</v>
          </cell>
          <cell r="R292">
            <v>0.2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03.21</v>
          </cell>
          <cell r="Z292">
            <v>116100</v>
          </cell>
          <cell r="AA292">
            <v>840</v>
          </cell>
          <cell r="AB292" t="str">
            <v>аппарат для крашения</v>
          </cell>
          <cell r="AC292" t="str">
            <v>995513</v>
          </cell>
          <cell r="AD292">
            <v>181</v>
          </cell>
          <cell r="AE292" t="str">
            <v>Транспорт и дорожное строительство</v>
          </cell>
        </row>
        <row r="293">
          <cell r="A293">
            <v>38289</v>
          </cell>
          <cell r="B293">
            <v>171</v>
          </cell>
          <cell r="C293">
            <v>4056</v>
          </cell>
          <cell r="D293">
            <v>11</v>
          </cell>
          <cell r="E293" t="str">
            <v>2120000000703</v>
          </cell>
          <cell r="F293">
            <v>10</v>
          </cell>
          <cell r="G293" t="str">
            <v>ОСН</v>
          </cell>
          <cell r="H293" t="str">
            <v>ОАО "БЧК"</v>
          </cell>
          <cell r="I293">
            <v>0</v>
          </cell>
          <cell r="J293" t="str">
            <v>8-К-USD</v>
          </cell>
          <cell r="K293">
            <v>840</v>
          </cell>
          <cell r="L293">
            <v>0</v>
          </cell>
          <cell r="M293">
            <v>0</v>
          </cell>
          <cell r="N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58955</v>
          </cell>
          <cell r="AA293">
            <v>840</v>
          </cell>
          <cell r="AB293" t="str">
            <v>чулочно-носочные изделия</v>
          </cell>
          <cell r="AC293" t="str">
            <v>995513</v>
          </cell>
          <cell r="AD293">
            <v>181</v>
          </cell>
          <cell r="AE293" t="str">
            <v>Транспорт и дорожное строительство</v>
          </cell>
        </row>
        <row r="294">
          <cell r="A294">
            <v>38289</v>
          </cell>
          <cell r="B294">
            <v>171</v>
          </cell>
          <cell r="C294">
            <v>4060</v>
          </cell>
          <cell r="D294">
            <v>11</v>
          </cell>
          <cell r="E294" t="str">
            <v>2120000000703</v>
          </cell>
          <cell r="F294">
            <v>10</v>
          </cell>
          <cell r="G294" t="str">
            <v>ОСН</v>
          </cell>
          <cell r="H294" t="str">
            <v>ОАО "БЧК"</v>
          </cell>
          <cell r="I294">
            <v>1101</v>
          </cell>
          <cell r="J294" t="str">
            <v>18-К-USD</v>
          </cell>
          <cell r="K294">
            <v>840</v>
          </cell>
          <cell r="L294">
            <v>200000</v>
          </cell>
          <cell r="M294">
            <v>200000</v>
          </cell>
          <cell r="N294">
            <v>434600000</v>
          </cell>
          <cell r="O294">
            <v>38026</v>
          </cell>
          <cell r="P294">
            <v>38391</v>
          </cell>
          <cell r="Q294">
            <v>10</v>
          </cell>
          <cell r="R294">
            <v>0.25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50547</v>
          </cell>
          <cell r="AA294">
            <v>840</v>
          </cell>
          <cell r="AB294" t="str">
            <v>чулочно-носочные изделия</v>
          </cell>
          <cell r="AC294" t="str">
            <v>995513</v>
          </cell>
          <cell r="AD294">
            <v>181</v>
          </cell>
          <cell r="AE294" t="str">
            <v>Транспорт и дорожное строительство</v>
          </cell>
        </row>
        <row r="295">
          <cell r="A295">
            <v>38289</v>
          </cell>
          <cell r="B295">
            <v>171</v>
          </cell>
          <cell r="C295">
            <v>4065</v>
          </cell>
          <cell r="D295">
            <v>11</v>
          </cell>
          <cell r="E295" t="str">
            <v>2120000000703</v>
          </cell>
          <cell r="F295">
            <v>10</v>
          </cell>
          <cell r="G295" t="str">
            <v>ОСН</v>
          </cell>
          <cell r="H295" t="str">
            <v>ОАО "БЧК"</v>
          </cell>
          <cell r="I295">
            <v>1101</v>
          </cell>
          <cell r="J295" t="str">
            <v>24-К-USD</v>
          </cell>
          <cell r="K295">
            <v>840</v>
          </cell>
          <cell r="L295">
            <v>300000</v>
          </cell>
          <cell r="M295">
            <v>300000</v>
          </cell>
          <cell r="N295">
            <v>651900000</v>
          </cell>
          <cell r="O295">
            <v>38035</v>
          </cell>
          <cell r="P295">
            <v>38400</v>
          </cell>
          <cell r="Q295">
            <v>10</v>
          </cell>
          <cell r="R295">
            <v>0.25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20390</v>
          </cell>
          <cell r="AA295">
            <v>840</v>
          </cell>
          <cell r="AB295" t="str">
            <v>чулочно-носочные изделия</v>
          </cell>
          <cell r="AC295" t="str">
            <v>995513</v>
          </cell>
          <cell r="AD295">
            <v>181</v>
          </cell>
          <cell r="AE295" t="str">
            <v>Транспорт и дорожное строительство</v>
          </cell>
        </row>
        <row r="296">
          <cell r="A296">
            <v>38289</v>
          </cell>
          <cell r="B296">
            <v>171</v>
          </cell>
          <cell r="C296">
            <v>4082</v>
          </cell>
          <cell r="D296">
            <v>11</v>
          </cell>
          <cell r="E296" t="str">
            <v>2120000000703</v>
          </cell>
          <cell r="F296">
            <v>10</v>
          </cell>
          <cell r="G296" t="str">
            <v>ОСН</v>
          </cell>
          <cell r="H296" t="str">
            <v>ОАО "БЧК"</v>
          </cell>
          <cell r="I296">
            <v>0</v>
          </cell>
          <cell r="J296" t="str">
            <v>24-К-USD</v>
          </cell>
          <cell r="K296">
            <v>840</v>
          </cell>
          <cell r="L296">
            <v>0</v>
          </cell>
          <cell r="M296">
            <v>0</v>
          </cell>
          <cell r="N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53500</v>
          </cell>
          <cell r="AA296">
            <v>840</v>
          </cell>
          <cell r="AB296" t="str">
            <v>гаражно-складской корпус</v>
          </cell>
          <cell r="AC296" t="str">
            <v>995513</v>
          </cell>
          <cell r="AD296">
            <v>181</v>
          </cell>
          <cell r="AE296" t="str">
            <v>Транспорт и дорожное строительство</v>
          </cell>
        </row>
        <row r="297">
          <cell r="A297">
            <v>38289</v>
          </cell>
          <cell r="B297">
            <v>171</v>
          </cell>
          <cell r="C297">
            <v>3956</v>
          </cell>
          <cell r="D297">
            <v>24</v>
          </cell>
          <cell r="E297" t="str">
            <v>2120000000703</v>
          </cell>
          <cell r="F297">
            <v>10</v>
          </cell>
          <cell r="G297" t="str">
            <v>ОСН</v>
          </cell>
          <cell r="H297" t="str">
            <v>ОАО "БЧК"</v>
          </cell>
          <cell r="I297">
            <v>1101</v>
          </cell>
          <cell r="J297" t="str">
            <v>35-К-USD</v>
          </cell>
          <cell r="K297">
            <v>840</v>
          </cell>
          <cell r="L297">
            <v>300000</v>
          </cell>
          <cell r="M297">
            <v>300000</v>
          </cell>
          <cell r="N297">
            <v>651900000</v>
          </cell>
          <cell r="O297">
            <v>38056</v>
          </cell>
          <cell r="P297">
            <v>38420</v>
          </cell>
          <cell r="Q297">
            <v>10</v>
          </cell>
          <cell r="R297">
            <v>0.2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79359</v>
          </cell>
          <cell r="AA297">
            <v>840</v>
          </cell>
          <cell r="AB297" t="str">
            <v>чулочно-носочные изделия</v>
          </cell>
          <cell r="AC297" t="str">
            <v>995530</v>
          </cell>
          <cell r="AD297">
            <v>13</v>
          </cell>
          <cell r="AE297" t="str">
            <v>Машиностроительная промышленность</v>
          </cell>
        </row>
        <row r="298">
          <cell r="A298">
            <v>38289</v>
          </cell>
          <cell r="B298">
            <v>171</v>
          </cell>
          <cell r="C298">
            <v>4009</v>
          </cell>
          <cell r="D298">
            <v>41</v>
          </cell>
          <cell r="E298" t="str">
            <v>2120000000703</v>
          </cell>
          <cell r="F298">
            <v>10</v>
          </cell>
          <cell r="G298" t="str">
            <v>ОСН</v>
          </cell>
          <cell r="H298" t="str">
            <v>ОАО "БЧК"</v>
          </cell>
          <cell r="I298">
            <v>1101</v>
          </cell>
          <cell r="J298" t="str">
            <v>44-К-USD</v>
          </cell>
          <cell r="K298">
            <v>840</v>
          </cell>
          <cell r="L298">
            <v>300000</v>
          </cell>
          <cell r="M298">
            <v>300000</v>
          </cell>
          <cell r="N298">
            <v>651900000</v>
          </cell>
          <cell r="O298">
            <v>38072</v>
          </cell>
          <cell r="P298">
            <v>38436</v>
          </cell>
          <cell r="Q298">
            <v>10</v>
          </cell>
          <cell r="R298">
            <v>0.2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3600</v>
          </cell>
          <cell r="AA298">
            <v>840</v>
          </cell>
          <cell r="AB298" t="str">
            <v>чулочные автоматы</v>
          </cell>
          <cell r="AC298" t="str">
            <v>995530</v>
          </cell>
          <cell r="AD298">
            <v>13</v>
          </cell>
          <cell r="AE298" t="str">
            <v>Машиностроительная промышленность</v>
          </cell>
        </row>
        <row r="299">
          <cell r="A299">
            <v>38289</v>
          </cell>
          <cell r="B299">
            <v>171</v>
          </cell>
          <cell r="C299">
            <v>3921</v>
          </cell>
          <cell r="D299">
            <v>11</v>
          </cell>
          <cell r="E299" t="str">
            <v>2120000000703</v>
          </cell>
          <cell r="F299">
            <v>10</v>
          </cell>
          <cell r="G299" t="str">
            <v>ОСН</v>
          </cell>
          <cell r="H299" t="str">
            <v>ОАО "БЧК"</v>
          </cell>
          <cell r="I299">
            <v>0</v>
          </cell>
          <cell r="J299" t="str">
            <v>44-К-USD</v>
          </cell>
          <cell r="K299">
            <v>84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80704</v>
          </cell>
          <cell r="AA299">
            <v>840</v>
          </cell>
          <cell r="AB299" t="str">
            <v>чулочно-носочные изделия</v>
          </cell>
          <cell r="AC299" t="str">
            <v>995530</v>
          </cell>
          <cell r="AD299">
            <v>11</v>
          </cell>
          <cell r="AE299" t="str">
            <v>Легкая промышленность</v>
          </cell>
        </row>
        <row r="300">
          <cell r="A300">
            <v>38289</v>
          </cell>
          <cell r="B300">
            <v>171</v>
          </cell>
          <cell r="C300">
            <v>3993</v>
          </cell>
          <cell r="D300">
            <v>11</v>
          </cell>
          <cell r="E300" t="str">
            <v>2120000000703</v>
          </cell>
          <cell r="F300">
            <v>10</v>
          </cell>
          <cell r="G300" t="str">
            <v>ОСН</v>
          </cell>
          <cell r="H300" t="str">
            <v>ОАО "БЧК"</v>
          </cell>
          <cell r="I300">
            <v>1101</v>
          </cell>
          <cell r="J300" t="str">
            <v>63-К-USD</v>
          </cell>
          <cell r="K300">
            <v>840</v>
          </cell>
          <cell r="L300">
            <v>100000</v>
          </cell>
          <cell r="M300">
            <v>100000</v>
          </cell>
          <cell r="N300">
            <v>217300000</v>
          </cell>
          <cell r="O300">
            <v>38106</v>
          </cell>
          <cell r="P300">
            <v>38470</v>
          </cell>
          <cell r="Q300">
            <v>10</v>
          </cell>
          <cell r="R300">
            <v>0.2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24960</v>
          </cell>
          <cell r="AA300">
            <v>840</v>
          </cell>
          <cell r="AB300" t="str">
            <v>чулочно-носочные изделия</v>
          </cell>
          <cell r="AC300" t="str">
            <v>995530</v>
          </cell>
          <cell r="AD300">
            <v>11</v>
          </cell>
          <cell r="AE300" t="str">
            <v>Легкая промышленность</v>
          </cell>
        </row>
        <row r="301">
          <cell r="A301">
            <v>38289</v>
          </cell>
          <cell r="B301">
            <v>171</v>
          </cell>
          <cell r="C301">
            <v>2406</v>
          </cell>
          <cell r="D301">
            <v>6</v>
          </cell>
          <cell r="E301" t="str">
            <v>2120000000703</v>
          </cell>
          <cell r="F301">
            <v>10</v>
          </cell>
          <cell r="G301" t="str">
            <v>ОСН</v>
          </cell>
          <cell r="H301" t="str">
            <v>ОАО "БЧК"</v>
          </cell>
          <cell r="I301">
            <v>1101</v>
          </cell>
          <cell r="J301" t="str">
            <v>73-К-rub</v>
          </cell>
          <cell r="K301">
            <v>643</v>
          </cell>
          <cell r="L301">
            <v>3000000</v>
          </cell>
          <cell r="M301">
            <v>2999929.2</v>
          </cell>
          <cell r="N301">
            <v>226524653.88999999</v>
          </cell>
          <cell r="O301">
            <v>38128</v>
          </cell>
          <cell r="P301">
            <v>38492</v>
          </cell>
          <cell r="Q301">
            <v>15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70.8</v>
          </cell>
          <cell r="Z301">
            <v>3600177</v>
          </cell>
          <cell r="AA301">
            <v>643</v>
          </cell>
          <cell r="AB301" t="str">
            <v>чулочно-носочные изделия</v>
          </cell>
          <cell r="AC301" t="str">
            <v>995511</v>
          </cell>
          <cell r="AD301">
            <v>54</v>
          </cell>
          <cell r="AE301" t="str">
            <v>Посредническая торговля металлопрод</v>
          </cell>
        </row>
        <row r="302">
          <cell r="A302">
            <v>38289</v>
          </cell>
          <cell r="B302">
            <v>171</v>
          </cell>
          <cell r="C302">
            <v>3747</v>
          </cell>
          <cell r="D302">
            <v>11</v>
          </cell>
          <cell r="E302" t="str">
            <v>2120000000703</v>
          </cell>
          <cell r="F302">
            <v>10</v>
          </cell>
          <cell r="G302" t="str">
            <v>ОСН</v>
          </cell>
          <cell r="H302" t="str">
            <v>ОАО "БЧК"</v>
          </cell>
          <cell r="I302">
            <v>1101</v>
          </cell>
          <cell r="J302" t="str">
            <v>75-К-USD</v>
          </cell>
          <cell r="K302">
            <v>840</v>
          </cell>
          <cell r="L302">
            <v>100000</v>
          </cell>
          <cell r="M302">
            <v>100000</v>
          </cell>
          <cell r="N302">
            <v>217300000</v>
          </cell>
          <cell r="O302">
            <v>38131</v>
          </cell>
          <cell r="P302">
            <v>38495</v>
          </cell>
          <cell r="Q302">
            <v>9</v>
          </cell>
          <cell r="R302">
            <v>0.25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20030</v>
          </cell>
          <cell r="AA302">
            <v>840</v>
          </cell>
          <cell r="AB302" t="str">
            <v>чулочно-носочные изделия</v>
          </cell>
          <cell r="AC302" t="str">
            <v>995511</v>
          </cell>
          <cell r="AD302">
            <v>183</v>
          </cell>
          <cell r="AE302" t="str">
            <v>Прочие виды сфера материальн.пр-ва</v>
          </cell>
        </row>
        <row r="303">
          <cell r="A303">
            <v>38289</v>
          </cell>
          <cell r="B303">
            <v>171</v>
          </cell>
          <cell r="C303">
            <v>4021</v>
          </cell>
          <cell r="D303">
            <v>25</v>
          </cell>
          <cell r="E303" t="str">
            <v>2120000000703</v>
          </cell>
          <cell r="F303">
            <v>10</v>
          </cell>
          <cell r="G303" t="str">
            <v>ОСН</v>
          </cell>
          <cell r="H303" t="str">
            <v>ОАО "БЧК"</v>
          </cell>
          <cell r="I303">
            <v>1101</v>
          </cell>
          <cell r="J303" t="str">
            <v>89-К-RUB</v>
          </cell>
          <cell r="K303">
            <v>643</v>
          </cell>
          <cell r="L303">
            <v>4500000</v>
          </cell>
          <cell r="M303">
            <v>4500000</v>
          </cell>
          <cell r="N303">
            <v>339795000</v>
          </cell>
          <cell r="O303">
            <v>38146</v>
          </cell>
          <cell r="P303">
            <v>38510</v>
          </cell>
          <cell r="Q303">
            <v>16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400225</v>
          </cell>
          <cell r="AA303">
            <v>643</v>
          </cell>
          <cell r="AB303" t="str">
            <v>чулочно-носочные изделия</v>
          </cell>
          <cell r="AC303" t="str">
            <v>995530</v>
          </cell>
          <cell r="AD303">
            <v>183</v>
          </cell>
          <cell r="AE303" t="str">
            <v>Прочие виды сфера материальн.пр-ва</v>
          </cell>
        </row>
        <row r="304">
          <cell r="A304">
            <v>38289</v>
          </cell>
          <cell r="B304">
            <v>171</v>
          </cell>
          <cell r="C304">
            <v>1412</v>
          </cell>
          <cell r="D304">
            <v>6</v>
          </cell>
          <cell r="E304" t="str">
            <v>2120000000703</v>
          </cell>
          <cell r="F304">
            <v>10</v>
          </cell>
          <cell r="G304" t="str">
            <v>ОСН</v>
          </cell>
          <cell r="H304" t="str">
            <v>ОАО "БЧК"</v>
          </cell>
          <cell r="I304">
            <v>1101</v>
          </cell>
          <cell r="J304" t="str">
            <v>91-К-USD</v>
          </cell>
          <cell r="K304">
            <v>840</v>
          </cell>
          <cell r="L304">
            <v>100000</v>
          </cell>
          <cell r="M304">
            <v>100000</v>
          </cell>
          <cell r="N304">
            <v>217300000</v>
          </cell>
          <cell r="O304">
            <v>38147</v>
          </cell>
          <cell r="P304">
            <v>38511</v>
          </cell>
          <cell r="Q304">
            <v>9</v>
          </cell>
          <cell r="R304">
            <v>0.2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5000</v>
          </cell>
          <cell r="AA304">
            <v>840</v>
          </cell>
          <cell r="AB304" t="str">
            <v>производственное оборудование</v>
          </cell>
          <cell r="AC304" t="str">
            <v>995521</v>
          </cell>
          <cell r="AD304">
            <v>14</v>
          </cell>
          <cell r="AE304" t="str">
            <v>Нефтехимическая промышленность</v>
          </cell>
        </row>
        <row r="305">
          <cell r="A305">
            <v>38289</v>
          </cell>
          <cell r="B305">
            <v>171</v>
          </cell>
          <cell r="C305">
            <v>3179</v>
          </cell>
          <cell r="D305">
            <v>41</v>
          </cell>
          <cell r="E305" t="str">
            <v>2120000000703</v>
          </cell>
          <cell r="F305">
            <v>10</v>
          </cell>
          <cell r="G305" t="str">
            <v>ОСН</v>
          </cell>
          <cell r="H305" t="str">
            <v>ОАО "БЧК"</v>
          </cell>
          <cell r="I305">
            <v>0</v>
          </cell>
          <cell r="J305" t="str">
            <v>91-К-USD</v>
          </cell>
          <cell r="K305">
            <v>84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85010</v>
          </cell>
          <cell r="AA305">
            <v>840</v>
          </cell>
          <cell r="AB305" t="str">
            <v>чулочно-носочные изделия</v>
          </cell>
          <cell r="AC305" t="str">
            <v>995513</v>
          </cell>
          <cell r="AD305">
            <v>181</v>
          </cell>
          <cell r="AE305" t="str">
            <v>Транспорт и дорожное строительство</v>
          </cell>
        </row>
        <row r="306">
          <cell r="A306">
            <v>38289</v>
          </cell>
          <cell r="B306">
            <v>171</v>
          </cell>
          <cell r="C306">
            <v>3828</v>
          </cell>
          <cell r="D306">
            <v>41</v>
          </cell>
          <cell r="E306" t="str">
            <v>2120000000703</v>
          </cell>
          <cell r="F306">
            <v>10</v>
          </cell>
          <cell r="G306" t="str">
            <v>ОСН</v>
          </cell>
          <cell r="H306" t="str">
            <v>ОАО "БЧК"</v>
          </cell>
          <cell r="I306">
            <v>1101</v>
          </cell>
          <cell r="J306" t="str">
            <v>101-К-USD</v>
          </cell>
          <cell r="K306">
            <v>840</v>
          </cell>
          <cell r="L306">
            <v>100000</v>
          </cell>
          <cell r="M306">
            <v>100000</v>
          </cell>
          <cell r="N306">
            <v>217300000</v>
          </cell>
          <cell r="O306">
            <v>38163</v>
          </cell>
          <cell r="P306">
            <v>38527</v>
          </cell>
          <cell r="Q306">
            <v>9</v>
          </cell>
          <cell r="R306">
            <v>0.25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20027</v>
          </cell>
          <cell r="AA306">
            <v>840</v>
          </cell>
          <cell r="AB306" t="str">
            <v>чулочно-носочные изделия</v>
          </cell>
          <cell r="AC306" t="str">
            <v>995513</v>
          </cell>
          <cell r="AD306">
            <v>181</v>
          </cell>
          <cell r="AE306" t="str">
            <v>Транспорт и дорожное строительство</v>
          </cell>
        </row>
        <row r="307">
          <cell r="A307">
            <v>38289</v>
          </cell>
          <cell r="B307">
            <v>171</v>
          </cell>
          <cell r="C307">
            <v>3966</v>
          </cell>
          <cell r="D307">
            <v>41</v>
          </cell>
          <cell r="E307" t="str">
            <v>2120000000703</v>
          </cell>
          <cell r="F307">
            <v>10</v>
          </cell>
          <cell r="G307" t="str">
            <v>ОСН</v>
          </cell>
          <cell r="H307" t="str">
            <v>ОАО "БЧК"</v>
          </cell>
          <cell r="I307">
            <v>1101</v>
          </cell>
          <cell r="J307" t="str">
            <v>112-К</v>
          </cell>
          <cell r="K307">
            <v>974</v>
          </cell>
          <cell r="L307">
            <v>255000000</v>
          </cell>
          <cell r="M307">
            <v>52717235</v>
          </cell>
          <cell r="N307">
            <v>52717235</v>
          </cell>
          <cell r="O307">
            <v>38197</v>
          </cell>
          <cell r="P307">
            <v>38555</v>
          </cell>
          <cell r="Q307">
            <v>20</v>
          </cell>
          <cell r="R307">
            <v>0.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81618067</v>
          </cell>
          <cell r="Z307">
            <v>318702700</v>
          </cell>
          <cell r="AA307">
            <v>974</v>
          </cell>
          <cell r="AB307" t="str">
            <v>чулочно-носочные изделия</v>
          </cell>
          <cell r="AC307" t="str">
            <v>995513</v>
          </cell>
          <cell r="AD307">
            <v>181</v>
          </cell>
          <cell r="AE307" t="str">
            <v>Транспорт и дорожное строительство</v>
          </cell>
        </row>
        <row r="308">
          <cell r="A308">
            <v>38289</v>
          </cell>
          <cell r="B308">
            <v>171</v>
          </cell>
          <cell r="C308">
            <v>4051</v>
          </cell>
          <cell r="D308">
            <v>41</v>
          </cell>
          <cell r="E308" t="str">
            <v>2120000000703</v>
          </cell>
          <cell r="F308">
            <v>10</v>
          </cell>
          <cell r="G308" t="str">
            <v>ОСН</v>
          </cell>
          <cell r="H308" t="str">
            <v>ОАО "БЧК"</v>
          </cell>
          <cell r="I308">
            <v>1101</v>
          </cell>
          <cell r="J308" t="str">
            <v>112-К</v>
          </cell>
          <cell r="K308">
            <v>974</v>
          </cell>
          <cell r="L308">
            <v>50149165</v>
          </cell>
          <cell r="M308">
            <v>20664698</v>
          </cell>
          <cell r="N308">
            <v>20664698</v>
          </cell>
          <cell r="O308">
            <v>38253</v>
          </cell>
          <cell r="P308">
            <v>38313</v>
          </cell>
          <cell r="Q308">
            <v>20</v>
          </cell>
          <cell r="R308">
            <v>0.3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18702700</v>
          </cell>
          <cell r="AA308">
            <v>974</v>
          </cell>
          <cell r="AB308" t="str">
            <v>чулочно-носочные изделия</v>
          </cell>
          <cell r="AC308" t="str">
            <v>995513</v>
          </cell>
          <cell r="AD308">
            <v>181</v>
          </cell>
          <cell r="AE308" t="str">
            <v>Транспорт и дорожное строительство</v>
          </cell>
        </row>
        <row r="309">
          <cell r="A309">
            <v>38289</v>
          </cell>
          <cell r="B309">
            <v>171</v>
          </cell>
          <cell r="C309">
            <v>3673</v>
          </cell>
          <cell r="D309">
            <v>11</v>
          </cell>
          <cell r="E309" t="str">
            <v>2120000000703</v>
          </cell>
          <cell r="F309">
            <v>10</v>
          </cell>
          <cell r="G309" t="str">
            <v>ОСН</v>
          </cell>
          <cell r="H309" t="str">
            <v>ОАО "БЧК"</v>
          </cell>
          <cell r="I309">
            <v>1101</v>
          </cell>
          <cell r="J309" t="str">
            <v>158-К-USD</v>
          </cell>
          <cell r="K309">
            <v>840</v>
          </cell>
          <cell r="L309">
            <v>250000</v>
          </cell>
          <cell r="M309">
            <v>39313.26</v>
          </cell>
          <cell r="N309">
            <v>85427713.980000004</v>
          </cell>
          <cell r="O309">
            <v>38288</v>
          </cell>
          <cell r="P309">
            <v>38652</v>
          </cell>
          <cell r="Q309">
            <v>9</v>
          </cell>
          <cell r="R309">
            <v>0.25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10686.74</v>
          </cell>
          <cell r="Z309">
            <v>300018</v>
          </cell>
          <cell r="AA309">
            <v>840</v>
          </cell>
          <cell r="AB309" t="str">
            <v>чулочно-носочные изделия</v>
          </cell>
          <cell r="AC309" t="str">
            <v>995513</v>
          </cell>
          <cell r="AD309">
            <v>181</v>
          </cell>
          <cell r="AE309" t="str">
            <v>Транспорт и дорожное строительство</v>
          </cell>
        </row>
        <row r="310">
          <cell r="A310">
            <v>38289</v>
          </cell>
          <cell r="B310">
            <v>171</v>
          </cell>
          <cell r="C310">
            <v>3675</v>
          </cell>
          <cell r="D310">
            <v>11</v>
          </cell>
          <cell r="E310" t="str">
            <v>2120000000703</v>
          </cell>
          <cell r="F310">
            <v>10</v>
          </cell>
          <cell r="G310" t="str">
            <v>ОСН</v>
          </cell>
          <cell r="H310" t="str">
            <v>ОАО "БЧК"</v>
          </cell>
          <cell r="I310">
            <v>1101</v>
          </cell>
          <cell r="J310" t="str">
            <v>161-К-RUB</v>
          </cell>
          <cell r="K310">
            <v>643</v>
          </cell>
          <cell r="L310">
            <v>7300000</v>
          </cell>
          <cell r="M310">
            <v>500000</v>
          </cell>
          <cell r="N310">
            <v>37755000</v>
          </cell>
          <cell r="O310">
            <v>38288</v>
          </cell>
          <cell r="P310">
            <v>38652</v>
          </cell>
          <cell r="Q310">
            <v>1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6800000</v>
          </cell>
          <cell r="Z310">
            <v>8760330</v>
          </cell>
          <cell r="AA310">
            <v>643</v>
          </cell>
          <cell r="AB310" t="str">
            <v>чулочно-носочные изделия</v>
          </cell>
          <cell r="AC310" t="str">
            <v>995513</v>
          </cell>
          <cell r="AD310">
            <v>181</v>
          </cell>
          <cell r="AE310" t="str">
            <v>Транспорт и дорожное строительство</v>
          </cell>
        </row>
        <row r="311">
          <cell r="A311">
            <v>38289</v>
          </cell>
          <cell r="B311">
            <v>171</v>
          </cell>
          <cell r="C311">
            <v>3963</v>
          </cell>
          <cell r="D311">
            <v>11</v>
          </cell>
          <cell r="E311" t="str">
            <v>2131000000705</v>
          </cell>
          <cell r="F311">
            <v>10</v>
          </cell>
          <cell r="G311" t="str">
            <v>ОСН</v>
          </cell>
          <cell r="H311" t="str">
            <v>ОАО "БЧК"</v>
          </cell>
          <cell r="I311">
            <v>1101</v>
          </cell>
          <cell r="J311" t="str">
            <v>150-К-EUR</v>
          </cell>
          <cell r="K311">
            <v>978</v>
          </cell>
          <cell r="L311">
            <v>66676</v>
          </cell>
          <cell r="M311">
            <v>13335.2</v>
          </cell>
          <cell r="N311">
            <v>36853425.420000002</v>
          </cell>
          <cell r="O311">
            <v>38281</v>
          </cell>
          <cell r="P311">
            <v>39010</v>
          </cell>
          <cell r="Q311">
            <v>9</v>
          </cell>
          <cell r="R311">
            <v>0.25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53340.800000000003</v>
          </cell>
          <cell r="Z311">
            <v>80006</v>
          </cell>
          <cell r="AA311">
            <v>978</v>
          </cell>
          <cell r="AB311" t="str">
            <v>чулочно-носочные изделия</v>
          </cell>
          <cell r="AC311" t="str">
            <v>995513</v>
          </cell>
          <cell r="AD311">
            <v>181</v>
          </cell>
          <cell r="AE311" t="str">
            <v>Транспорт и дорожное строительство</v>
          </cell>
        </row>
        <row r="312">
          <cell r="A312">
            <v>38289</v>
          </cell>
          <cell r="B312">
            <v>171</v>
          </cell>
          <cell r="C312">
            <v>4078</v>
          </cell>
          <cell r="D312">
            <v>11</v>
          </cell>
          <cell r="E312" t="str">
            <v>2120000000963</v>
          </cell>
          <cell r="F312">
            <v>10</v>
          </cell>
          <cell r="G312" t="str">
            <v>ОСН</v>
          </cell>
          <cell r="H312" t="str">
            <v>ОАО "БЭЛЗ"</v>
          </cell>
          <cell r="I312">
            <v>1101</v>
          </cell>
          <cell r="J312" t="str">
            <v>123-К</v>
          </cell>
          <cell r="K312">
            <v>974</v>
          </cell>
          <cell r="L312">
            <v>200000000</v>
          </cell>
          <cell r="M312">
            <v>129695500</v>
          </cell>
          <cell r="N312">
            <v>129695500</v>
          </cell>
          <cell r="O312">
            <v>37953</v>
          </cell>
          <cell r="P312">
            <v>38317</v>
          </cell>
          <cell r="Q312">
            <v>24</v>
          </cell>
          <cell r="R312">
            <v>0.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70304500</v>
          </cell>
          <cell r="Z312">
            <v>260004000</v>
          </cell>
          <cell r="AA312">
            <v>974</v>
          </cell>
          <cell r="AB312" t="str">
            <v>лампы</v>
          </cell>
          <cell r="AC312" t="str">
            <v>995513</v>
          </cell>
          <cell r="AD312">
            <v>181</v>
          </cell>
          <cell r="AE312" t="str">
            <v>Транспорт и дорожное строительство</v>
          </cell>
        </row>
        <row r="313">
          <cell r="A313">
            <v>38289</v>
          </cell>
          <cell r="B313">
            <v>171</v>
          </cell>
          <cell r="C313">
            <v>3261</v>
          </cell>
          <cell r="D313">
            <v>41</v>
          </cell>
          <cell r="E313" t="str">
            <v>2120000000963</v>
          </cell>
          <cell r="F313">
            <v>10</v>
          </cell>
          <cell r="G313" t="str">
            <v>ОСН</v>
          </cell>
          <cell r="H313" t="str">
            <v>ОАО "БЭЛЗ"</v>
          </cell>
          <cell r="I313">
            <v>1101</v>
          </cell>
          <cell r="J313" t="str">
            <v>124-К-USD</v>
          </cell>
          <cell r="K313">
            <v>840</v>
          </cell>
          <cell r="L313">
            <v>250000</v>
          </cell>
          <cell r="M313">
            <v>183511.32</v>
          </cell>
          <cell r="N313">
            <v>398770098.36000001</v>
          </cell>
          <cell r="O313">
            <v>37953</v>
          </cell>
          <cell r="P313">
            <v>38317</v>
          </cell>
          <cell r="Q313">
            <v>11</v>
          </cell>
          <cell r="R313">
            <v>0.2</v>
          </cell>
          <cell r="S313">
            <v>0</v>
          </cell>
          <cell r="T313">
            <v>2181.9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43696</v>
          </cell>
          <cell r="AA313">
            <v>840</v>
          </cell>
          <cell r="AB313" t="str">
            <v>металлообрабатывающее оборудование</v>
          </cell>
          <cell r="AC313" t="str">
            <v>995513</v>
          </cell>
          <cell r="AD313">
            <v>181</v>
          </cell>
          <cell r="AE313" t="str">
            <v>Транспорт и дорожное строительство</v>
          </cell>
        </row>
        <row r="314">
          <cell r="A314">
            <v>38289</v>
          </cell>
          <cell r="B314">
            <v>171</v>
          </cell>
          <cell r="C314">
            <v>3894</v>
          </cell>
          <cell r="D314">
            <v>11</v>
          </cell>
          <cell r="E314" t="str">
            <v>2120000000963</v>
          </cell>
          <cell r="F314">
            <v>10</v>
          </cell>
          <cell r="G314" t="str">
            <v>ОСН</v>
          </cell>
          <cell r="H314" t="str">
            <v>ОАО "БЭЛЗ"</v>
          </cell>
          <cell r="I314">
            <v>0</v>
          </cell>
          <cell r="J314" t="str">
            <v>124-К-USD</v>
          </cell>
          <cell r="K314">
            <v>84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2064</v>
          </cell>
          <cell r="AA314">
            <v>840</v>
          </cell>
          <cell r="AB314" t="str">
            <v>металлообрабатывающее оборудование</v>
          </cell>
          <cell r="AC314" t="str">
            <v>995511</v>
          </cell>
          <cell r="AD314">
            <v>13</v>
          </cell>
          <cell r="AE314" t="str">
            <v>Машиностроительная промышленность</v>
          </cell>
        </row>
        <row r="315">
          <cell r="A315">
            <v>38289</v>
          </cell>
          <cell r="B315">
            <v>171</v>
          </cell>
          <cell r="C315">
            <v>3970</v>
          </cell>
          <cell r="D315">
            <v>25</v>
          </cell>
          <cell r="E315" t="str">
            <v>2120000000963</v>
          </cell>
          <cell r="F315">
            <v>10</v>
          </cell>
          <cell r="G315" t="str">
            <v>ОСН</v>
          </cell>
          <cell r="H315" t="str">
            <v>ОАО "БЭЛЗ"</v>
          </cell>
          <cell r="I315">
            <v>0</v>
          </cell>
          <cell r="J315" t="str">
            <v>124-К-USD</v>
          </cell>
          <cell r="K315">
            <v>84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2990</v>
          </cell>
          <cell r="AA315">
            <v>840</v>
          </cell>
          <cell r="AB315" t="str">
            <v>металлообрабатывающее оборудование</v>
          </cell>
          <cell r="AC315" t="str">
            <v>995530</v>
          </cell>
          <cell r="AD315">
            <v>40</v>
          </cell>
          <cell r="AE315" t="str">
            <v>Строительство</v>
          </cell>
        </row>
        <row r="316">
          <cell r="A316">
            <v>38289</v>
          </cell>
          <cell r="B316">
            <v>171</v>
          </cell>
          <cell r="C316">
            <v>3035</v>
          </cell>
          <cell r="D316">
            <v>11</v>
          </cell>
          <cell r="E316" t="str">
            <v>2120000000963</v>
          </cell>
          <cell r="F316">
            <v>10</v>
          </cell>
          <cell r="G316" t="str">
            <v>ОСН</v>
          </cell>
          <cell r="H316" t="str">
            <v>ОАО "БЭЛЗ"</v>
          </cell>
          <cell r="I316">
            <v>0</v>
          </cell>
          <cell r="J316" t="str">
            <v>124-К-USD</v>
          </cell>
          <cell r="K316">
            <v>84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70127</v>
          </cell>
          <cell r="AA316">
            <v>840</v>
          </cell>
          <cell r="AB316" t="str">
            <v>металлообрабатывающее оборудование</v>
          </cell>
          <cell r="AC316" t="str">
            <v>995511</v>
          </cell>
          <cell r="AD316">
            <v>11</v>
          </cell>
          <cell r="AE316" t="str">
            <v>Легкая промышленность</v>
          </cell>
        </row>
        <row r="317">
          <cell r="A317">
            <v>38289</v>
          </cell>
          <cell r="B317">
            <v>171</v>
          </cell>
          <cell r="C317">
            <v>3035</v>
          </cell>
          <cell r="D317">
            <v>11</v>
          </cell>
          <cell r="E317" t="str">
            <v>2120000000963</v>
          </cell>
          <cell r="F317">
            <v>10</v>
          </cell>
          <cell r="G317" t="str">
            <v>ОСН</v>
          </cell>
          <cell r="H317" t="str">
            <v>ОАО "БЭЛЗ"</v>
          </cell>
          <cell r="I317">
            <v>0</v>
          </cell>
          <cell r="J317" t="str">
            <v>124-К-USD</v>
          </cell>
          <cell r="K317">
            <v>840</v>
          </cell>
          <cell r="L317">
            <v>0</v>
          </cell>
          <cell r="M317">
            <v>0</v>
          </cell>
          <cell r="N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51479</v>
          </cell>
          <cell r="AA317">
            <v>840</v>
          </cell>
          <cell r="AB317" t="str">
            <v>металлообрабатывающее оборудование</v>
          </cell>
          <cell r="AC317" t="str">
            <v>995530</v>
          </cell>
          <cell r="AD317">
            <v>11</v>
          </cell>
          <cell r="AE317" t="str">
            <v>Легкая промышленность</v>
          </cell>
        </row>
        <row r="318">
          <cell r="A318">
            <v>38289</v>
          </cell>
          <cell r="B318">
            <v>171</v>
          </cell>
          <cell r="C318">
            <v>3148</v>
          </cell>
          <cell r="D318">
            <v>11</v>
          </cell>
          <cell r="E318" t="str">
            <v>2120000000963</v>
          </cell>
          <cell r="F318">
            <v>10</v>
          </cell>
          <cell r="G318" t="str">
            <v>ОСН</v>
          </cell>
          <cell r="H318" t="str">
            <v>ОАО "БЭЛЗ"</v>
          </cell>
          <cell r="I318">
            <v>0</v>
          </cell>
          <cell r="J318" t="str">
            <v>124-К-USD</v>
          </cell>
          <cell r="K318">
            <v>840</v>
          </cell>
          <cell r="L318">
            <v>0</v>
          </cell>
          <cell r="M318">
            <v>0</v>
          </cell>
          <cell r="N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50506</v>
          </cell>
          <cell r="AA318">
            <v>840</v>
          </cell>
          <cell r="AB318" t="str">
            <v>металлообрабатывающее оборудование</v>
          </cell>
          <cell r="AC318" t="str">
            <v>995530</v>
          </cell>
          <cell r="AD318">
            <v>11</v>
          </cell>
          <cell r="AE318" t="str">
            <v>Легкая промышленность</v>
          </cell>
        </row>
        <row r="319">
          <cell r="A319">
            <v>38289</v>
          </cell>
          <cell r="B319">
            <v>171</v>
          </cell>
          <cell r="C319">
            <v>3178</v>
          </cell>
          <cell r="D319">
            <v>11</v>
          </cell>
          <cell r="E319" t="str">
            <v>2120000000963</v>
          </cell>
          <cell r="F319">
            <v>10</v>
          </cell>
          <cell r="G319" t="str">
            <v>ОСН</v>
          </cell>
          <cell r="H319" t="str">
            <v>ОАО "БЭЛЗ"</v>
          </cell>
          <cell r="I319">
            <v>0</v>
          </cell>
          <cell r="J319" t="str">
            <v>124-К-USD</v>
          </cell>
          <cell r="K319">
            <v>84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5819</v>
          </cell>
          <cell r="AA319">
            <v>840</v>
          </cell>
          <cell r="AB319" t="str">
            <v>металлообрабатывающее оборудование</v>
          </cell>
          <cell r="AC319" t="str">
            <v>995530</v>
          </cell>
          <cell r="AD319">
            <v>11</v>
          </cell>
          <cell r="AE319" t="str">
            <v>Легкая промышленность</v>
          </cell>
        </row>
        <row r="320">
          <cell r="A320">
            <v>38289</v>
          </cell>
          <cell r="B320">
            <v>171</v>
          </cell>
          <cell r="C320">
            <v>3336</v>
          </cell>
          <cell r="D320">
            <v>11</v>
          </cell>
          <cell r="E320" t="str">
            <v>2120000000963</v>
          </cell>
          <cell r="F320">
            <v>10</v>
          </cell>
          <cell r="G320" t="str">
            <v>ОСН</v>
          </cell>
          <cell r="H320" t="str">
            <v>ОАО "БЭЛЗ"</v>
          </cell>
          <cell r="I320">
            <v>0</v>
          </cell>
          <cell r="J320" t="str">
            <v>124-К-USD</v>
          </cell>
          <cell r="K320">
            <v>84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6938</v>
          </cell>
          <cell r="AA320">
            <v>840</v>
          </cell>
          <cell r="AB320" t="str">
            <v>металлообрабатывающее оборудование</v>
          </cell>
          <cell r="AC320" t="str">
            <v>995511</v>
          </cell>
          <cell r="AD320">
            <v>11</v>
          </cell>
          <cell r="AE320" t="str">
            <v>Легкая промышленность</v>
          </cell>
        </row>
        <row r="321">
          <cell r="A321">
            <v>38289</v>
          </cell>
          <cell r="B321">
            <v>171</v>
          </cell>
          <cell r="C321">
            <v>3336</v>
          </cell>
          <cell r="D321">
            <v>11</v>
          </cell>
          <cell r="E321" t="str">
            <v>2120000000963</v>
          </cell>
          <cell r="F321">
            <v>10</v>
          </cell>
          <cell r="G321" t="str">
            <v>ОСН</v>
          </cell>
          <cell r="H321" t="str">
            <v>ОАО "БЭЛЗ"</v>
          </cell>
          <cell r="I321">
            <v>1101</v>
          </cell>
          <cell r="J321" t="str">
            <v>09-К-USD</v>
          </cell>
          <cell r="K321">
            <v>840</v>
          </cell>
          <cell r="L321">
            <v>290000</v>
          </cell>
          <cell r="M321">
            <v>285923.14</v>
          </cell>
          <cell r="N321">
            <v>621310983.22000003</v>
          </cell>
          <cell r="O321">
            <v>38008</v>
          </cell>
          <cell r="P321">
            <v>38373</v>
          </cell>
          <cell r="Q321">
            <v>10</v>
          </cell>
          <cell r="R321">
            <v>0.25</v>
          </cell>
          <cell r="S321">
            <v>0</v>
          </cell>
          <cell r="T321">
            <v>2421.75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4076.86</v>
          </cell>
          <cell r="Z321">
            <v>176380</v>
          </cell>
          <cell r="AA321">
            <v>840</v>
          </cell>
          <cell r="AB321" t="str">
            <v>кислородная установка</v>
          </cell>
          <cell r="AC321" t="str">
            <v>995530</v>
          </cell>
          <cell r="AD321">
            <v>11</v>
          </cell>
          <cell r="AE321" t="str">
            <v>Легкая промышленность</v>
          </cell>
        </row>
        <row r="322">
          <cell r="A322">
            <v>38289</v>
          </cell>
          <cell r="B322">
            <v>171</v>
          </cell>
          <cell r="C322">
            <v>3407</v>
          </cell>
          <cell r="D322">
            <v>11</v>
          </cell>
          <cell r="E322" t="str">
            <v>2120000000963</v>
          </cell>
          <cell r="F322">
            <v>10</v>
          </cell>
          <cell r="G322" t="str">
            <v>ОСН</v>
          </cell>
          <cell r="H322" t="str">
            <v>ОАО "БЭЛЗ"</v>
          </cell>
          <cell r="I322">
            <v>0</v>
          </cell>
          <cell r="J322" t="str">
            <v>09-К-USD</v>
          </cell>
          <cell r="K322">
            <v>84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1786</v>
          </cell>
          <cell r="AA322">
            <v>840</v>
          </cell>
          <cell r="AB322" t="str">
            <v>лампы автомобильные</v>
          </cell>
          <cell r="AC322" t="str">
            <v>995530</v>
          </cell>
          <cell r="AD322">
            <v>11</v>
          </cell>
          <cell r="AE322" t="str">
            <v>Легкая промышленность</v>
          </cell>
        </row>
        <row r="323">
          <cell r="A323">
            <v>38289</v>
          </cell>
          <cell r="B323">
            <v>171</v>
          </cell>
          <cell r="C323">
            <v>3438</v>
          </cell>
          <cell r="D323">
            <v>11</v>
          </cell>
          <cell r="E323" t="str">
            <v>2120000000963</v>
          </cell>
          <cell r="F323">
            <v>10</v>
          </cell>
          <cell r="G323" t="str">
            <v>ОСН</v>
          </cell>
          <cell r="H323" t="str">
            <v>ОАО "БЭЛЗ"</v>
          </cell>
          <cell r="I323">
            <v>1101</v>
          </cell>
          <cell r="J323" t="str">
            <v>25-К-USD</v>
          </cell>
          <cell r="K323">
            <v>840</v>
          </cell>
          <cell r="L323">
            <v>350000</v>
          </cell>
          <cell r="M323">
            <v>350000</v>
          </cell>
          <cell r="N323">
            <v>760550000</v>
          </cell>
          <cell r="O323">
            <v>38037</v>
          </cell>
          <cell r="P323">
            <v>38401</v>
          </cell>
          <cell r="Q323">
            <v>10</v>
          </cell>
          <cell r="R323">
            <v>0.2</v>
          </cell>
          <cell r="S323">
            <v>0</v>
          </cell>
          <cell r="T323">
            <v>2964.48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499878307</v>
          </cell>
          <cell r="AA323">
            <v>974</v>
          </cell>
          <cell r="AB323" t="str">
            <v>инженерный корпус</v>
          </cell>
          <cell r="AC323" t="str">
            <v>995530</v>
          </cell>
          <cell r="AD323">
            <v>11</v>
          </cell>
          <cell r="AE323" t="str">
            <v>Легкая промышленность</v>
          </cell>
        </row>
        <row r="324">
          <cell r="A324">
            <v>38289</v>
          </cell>
          <cell r="B324">
            <v>171</v>
          </cell>
          <cell r="C324">
            <v>3438</v>
          </cell>
          <cell r="D324">
            <v>11</v>
          </cell>
          <cell r="E324" t="str">
            <v>2120000000963</v>
          </cell>
          <cell r="F324">
            <v>10</v>
          </cell>
          <cell r="G324" t="str">
            <v>ОСН</v>
          </cell>
          <cell r="H324" t="str">
            <v>ОАО "БЭЛЗ"</v>
          </cell>
          <cell r="I324">
            <v>1101</v>
          </cell>
          <cell r="J324" t="str">
            <v>26-К</v>
          </cell>
          <cell r="K324">
            <v>974</v>
          </cell>
          <cell r="L324">
            <v>250000000</v>
          </cell>
          <cell r="M324">
            <v>249897740</v>
          </cell>
          <cell r="N324">
            <v>249897740</v>
          </cell>
          <cell r="O324">
            <v>38037</v>
          </cell>
          <cell r="P324">
            <v>38401</v>
          </cell>
          <cell r="Q324">
            <v>20</v>
          </cell>
          <cell r="R324">
            <v>0.2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102260</v>
          </cell>
          <cell r="Z324">
            <v>1499878307</v>
          </cell>
          <cell r="AA324">
            <v>974</v>
          </cell>
          <cell r="AB324" t="str">
            <v>инженерный корпус</v>
          </cell>
          <cell r="AC324" t="str">
            <v>995521</v>
          </cell>
          <cell r="AD324">
            <v>11</v>
          </cell>
          <cell r="AE324" t="str">
            <v>Легкая промышленность</v>
          </cell>
        </row>
        <row r="325">
          <cell r="A325">
            <v>38289</v>
          </cell>
          <cell r="B325">
            <v>171</v>
          </cell>
          <cell r="C325">
            <v>3489</v>
          </cell>
          <cell r="D325">
            <v>11</v>
          </cell>
          <cell r="E325" t="str">
            <v>2120000000963</v>
          </cell>
          <cell r="F325">
            <v>10</v>
          </cell>
          <cell r="G325" t="str">
            <v>ОСН</v>
          </cell>
          <cell r="H325" t="str">
            <v>ОАО "БЭЛЗ"</v>
          </cell>
          <cell r="I325">
            <v>1101</v>
          </cell>
          <cell r="J325" t="str">
            <v>56-K-USD</v>
          </cell>
          <cell r="K325">
            <v>840</v>
          </cell>
          <cell r="L325">
            <v>250000</v>
          </cell>
          <cell r="M325">
            <v>249910.8</v>
          </cell>
          <cell r="N325">
            <v>543056168.39999998</v>
          </cell>
          <cell r="O325">
            <v>38094</v>
          </cell>
          <cell r="P325">
            <v>38458</v>
          </cell>
          <cell r="Q325">
            <v>10</v>
          </cell>
          <cell r="R325">
            <v>0.25</v>
          </cell>
          <cell r="S325">
            <v>0</v>
          </cell>
          <cell r="T325">
            <v>2116.7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89.2</v>
          </cell>
          <cell r="Z325">
            <v>173239</v>
          </cell>
          <cell r="AA325">
            <v>840</v>
          </cell>
          <cell r="AB325" t="str">
            <v>лампы</v>
          </cell>
          <cell r="AC325" t="str">
            <v>995530</v>
          </cell>
          <cell r="AD325">
            <v>11</v>
          </cell>
          <cell r="AE325" t="str">
            <v>Легкая промышленность</v>
          </cell>
        </row>
        <row r="326">
          <cell r="A326">
            <v>38289</v>
          </cell>
          <cell r="B326">
            <v>171</v>
          </cell>
          <cell r="C326">
            <v>3532</v>
          </cell>
          <cell r="D326">
            <v>11</v>
          </cell>
          <cell r="E326" t="str">
            <v>2120000000963</v>
          </cell>
          <cell r="F326">
            <v>10</v>
          </cell>
          <cell r="G326" t="str">
            <v>ОСН</v>
          </cell>
          <cell r="H326" t="str">
            <v>ОАО "БЭЛЗ"</v>
          </cell>
          <cell r="I326">
            <v>0</v>
          </cell>
          <cell r="J326" t="str">
            <v>56-K-USD</v>
          </cell>
          <cell r="K326">
            <v>840</v>
          </cell>
          <cell r="L326">
            <v>0</v>
          </cell>
          <cell r="M326">
            <v>0</v>
          </cell>
          <cell r="N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32168</v>
          </cell>
          <cell r="AA326">
            <v>840</v>
          </cell>
          <cell r="AB326" t="str">
            <v>сырье и материалы</v>
          </cell>
          <cell r="AC326" t="str">
            <v>995511</v>
          </cell>
          <cell r="AD326">
            <v>11</v>
          </cell>
          <cell r="AE326" t="str">
            <v>Легкая промышленность</v>
          </cell>
        </row>
        <row r="327">
          <cell r="A327">
            <v>38289</v>
          </cell>
          <cell r="B327">
            <v>171</v>
          </cell>
          <cell r="C327">
            <v>3532</v>
          </cell>
          <cell r="D327">
            <v>11</v>
          </cell>
          <cell r="E327" t="str">
            <v>2120000000963</v>
          </cell>
          <cell r="F327">
            <v>10</v>
          </cell>
          <cell r="G327" t="str">
            <v>ОСН</v>
          </cell>
          <cell r="H327" t="str">
            <v>ОАО "БЭЛЗ"</v>
          </cell>
          <cell r="I327">
            <v>1101</v>
          </cell>
          <cell r="J327" t="str">
            <v>86-K-USD</v>
          </cell>
          <cell r="K327">
            <v>840</v>
          </cell>
          <cell r="L327">
            <v>550000</v>
          </cell>
          <cell r="M327">
            <v>549562.9</v>
          </cell>
          <cell r="N327">
            <v>1194200181.7</v>
          </cell>
          <cell r="O327">
            <v>38146</v>
          </cell>
          <cell r="P327">
            <v>38510</v>
          </cell>
          <cell r="Q327">
            <v>10</v>
          </cell>
          <cell r="R327">
            <v>0.2</v>
          </cell>
          <cell r="S327">
            <v>0</v>
          </cell>
          <cell r="T327">
            <v>4607.5200000000004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437.1</v>
          </cell>
          <cell r="Z327">
            <v>2234769714</v>
          </cell>
          <cell r="AA327">
            <v>974</v>
          </cell>
          <cell r="AB327" t="str">
            <v>стекольный корпус</v>
          </cell>
          <cell r="AC327" t="str">
            <v>995530</v>
          </cell>
          <cell r="AD327">
            <v>11</v>
          </cell>
          <cell r="AE327" t="str">
            <v>Легкая промышленность</v>
          </cell>
        </row>
        <row r="328">
          <cell r="A328">
            <v>38289</v>
          </cell>
          <cell r="B328">
            <v>171</v>
          </cell>
          <cell r="C328">
            <v>3609</v>
          </cell>
          <cell r="D328">
            <v>11</v>
          </cell>
          <cell r="E328" t="str">
            <v>2120000000963</v>
          </cell>
          <cell r="F328">
            <v>10</v>
          </cell>
          <cell r="G328" t="str">
            <v>ОСН</v>
          </cell>
          <cell r="H328" t="str">
            <v>ОАО "БЭЛЗ"</v>
          </cell>
          <cell r="I328">
            <v>1101</v>
          </cell>
          <cell r="J328" t="str">
            <v>87-K-RUB</v>
          </cell>
          <cell r="K328">
            <v>643</v>
          </cell>
          <cell r="L328">
            <v>3000000</v>
          </cell>
          <cell r="M328">
            <v>2803105.33</v>
          </cell>
          <cell r="N328">
            <v>211662483.47</v>
          </cell>
          <cell r="O328">
            <v>38146</v>
          </cell>
          <cell r="P328">
            <v>38510</v>
          </cell>
          <cell r="Q328">
            <v>16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196894.67</v>
          </cell>
          <cell r="Z328">
            <v>2234769714</v>
          </cell>
          <cell r="AA328">
            <v>974</v>
          </cell>
          <cell r="AB328" t="str">
            <v>стекольный корпус</v>
          </cell>
          <cell r="AC328" t="str">
            <v>995530</v>
          </cell>
          <cell r="AD328">
            <v>11</v>
          </cell>
          <cell r="AE328" t="str">
            <v>Легкая промышленность</v>
          </cell>
        </row>
        <row r="329">
          <cell r="A329">
            <v>38289</v>
          </cell>
          <cell r="B329">
            <v>171</v>
          </cell>
          <cell r="C329">
            <v>3665</v>
          </cell>
          <cell r="D329">
            <v>11</v>
          </cell>
          <cell r="E329" t="str">
            <v>2120000000963</v>
          </cell>
          <cell r="F329">
            <v>10</v>
          </cell>
          <cell r="G329" t="str">
            <v>ОСН</v>
          </cell>
          <cell r="H329" t="str">
            <v>ОАО "БЭЛЗ"</v>
          </cell>
          <cell r="I329">
            <v>1101</v>
          </cell>
          <cell r="J329" t="str">
            <v>88-K</v>
          </cell>
          <cell r="K329">
            <v>974</v>
          </cell>
          <cell r="L329">
            <v>100000000</v>
          </cell>
          <cell r="M329">
            <v>99982491</v>
          </cell>
          <cell r="N329">
            <v>99982491</v>
          </cell>
          <cell r="O329">
            <v>38146</v>
          </cell>
          <cell r="P329">
            <v>38510</v>
          </cell>
          <cell r="Q329">
            <v>20</v>
          </cell>
          <cell r="R329">
            <v>0.2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7509</v>
          </cell>
          <cell r="Z329">
            <v>2234769714</v>
          </cell>
          <cell r="AA329">
            <v>974</v>
          </cell>
          <cell r="AB329" t="str">
            <v>стекольный корпус</v>
          </cell>
          <cell r="AC329" t="str">
            <v>995530</v>
          </cell>
          <cell r="AD329">
            <v>11</v>
          </cell>
          <cell r="AE329" t="str">
            <v>Легкая промышленность</v>
          </cell>
        </row>
        <row r="330">
          <cell r="A330">
            <v>38289</v>
          </cell>
          <cell r="B330">
            <v>171</v>
          </cell>
          <cell r="C330">
            <v>3669</v>
          </cell>
          <cell r="D330">
            <v>11</v>
          </cell>
          <cell r="E330" t="str">
            <v>2150000000962</v>
          </cell>
          <cell r="F330">
            <v>10</v>
          </cell>
          <cell r="G330" t="str">
            <v>ОСН</v>
          </cell>
          <cell r="H330" t="str">
            <v>ОАО "БЭЛЗ"</v>
          </cell>
          <cell r="I330">
            <v>1111</v>
          </cell>
          <cell r="J330" t="str">
            <v>5-Л</v>
          </cell>
          <cell r="K330">
            <v>974</v>
          </cell>
          <cell r="L330">
            <v>25000000</v>
          </cell>
          <cell r="M330">
            <v>10000000</v>
          </cell>
          <cell r="N330">
            <v>10000000</v>
          </cell>
          <cell r="O330">
            <v>37789</v>
          </cell>
          <cell r="P330">
            <v>38533</v>
          </cell>
          <cell r="Q330">
            <v>4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 t="str">
            <v>995530</v>
          </cell>
          <cell r="AD330">
            <v>11</v>
          </cell>
          <cell r="AE330" t="str">
            <v>Легкая промышленность</v>
          </cell>
        </row>
        <row r="331">
          <cell r="A331">
            <v>38289</v>
          </cell>
          <cell r="B331">
            <v>171</v>
          </cell>
          <cell r="C331">
            <v>3707</v>
          </cell>
          <cell r="D331">
            <v>11</v>
          </cell>
          <cell r="E331" t="str">
            <v>2150000000962</v>
          </cell>
          <cell r="F331">
            <v>10</v>
          </cell>
          <cell r="G331" t="str">
            <v>ОСН</v>
          </cell>
          <cell r="H331" t="str">
            <v>ОАО "БЭЛЗ"</v>
          </cell>
          <cell r="I331">
            <v>1111</v>
          </cell>
          <cell r="J331" t="str">
            <v>4-Л</v>
          </cell>
          <cell r="K331">
            <v>974</v>
          </cell>
          <cell r="L331">
            <v>92750000</v>
          </cell>
          <cell r="M331">
            <v>41075000</v>
          </cell>
          <cell r="N331">
            <v>41075000</v>
          </cell>
          <cell r="O331">
            <v>37789</v>
          </cell>
          <cell r="P331">
            <v>38533</v>
          </cell>
          <cell r="Q331">
            <v>4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C331" t="str">
            <v>995530</v>
          </cell>
          <cell r="AD331">
            <v>11</v>
          </cell>
          <cell r="AE331" t="str">
            <v>Легкая промышленность</v>
          </cell>
        </row>
        <row r="332">
          <cell r="A332">
            <v>38289</v>
          </cell>
          <cell r="B332">
            <v>171</v>
          </cell>
          <cell r="C332">
            <v>3708</v>
          </cell>
          <cell r="D332">
            <v>11</v>
          </cell>
          <cell r="E332" t="str">
            <v>2120000001959</v>
          </cell>
          <cell r="F332">
            <v>10</v>
          </cell>
          <cell r="G332" t="str">
            <v>ОСН</v>
          </cell>
          <cell r="H332" t="str">
            <v>ОАО "БЭМЗ"</v>
          </cell>
          <cell r="I332">
            <v>1101</v>
          </cell>
          <cell r="J332" t="str">
            <v>28-К</v>
          </cell>
          <cell r="K332">
            <v>974</v>
          </cell>
          <cell r="L332">
            <v>86000000</v>
          </cell>
          <cell r="M332">
            <v>86000000</v>
          </cell>
          <cell r="N332">
            <v>86000000</v>
          </cell>
          <cell r="O332">
            <v>38037</v>
          </cell>
          <cell r="P332">
            <v>38401</v>
          </cell>
          <cell r="Q332">
            <v>30</v>
          </cell>
          <cell r="R332">
            <v>0.2</v>
          </cell>
          <cell r="S332">
            <v>0</v>
          </cell>
          <cell r="T332">
            <v>2185246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03829852</v>
          </cell>
          <cell r="AA332">
            <v>974</v>
          </cell>
          <cell r="AB332" t="str">
            <v>производственное оборудование</v>
          </cell>
          <cell r="AC332" t="str">
            <v>995511</v>
          </cell>
          <cell r="AD332">
            <v>11</v>
          </cell>
          <cell r="AE332" t="str">
            <v>Легкая промышленность</v>
          </cell>
        </row>
        <row r="333">
          <cell r="A333">
            <v>38289</v>
          </cell>
          <cell r="B333">
            <v>171</v>
          </cell>
          <cell r="C333">
            <v>3708</v>
          </cell>
          <cell r="D333">
            <v>11</v>
          </cell>
          <cell r="E333" t="str">
            <v>2120000001959</v>
          </cell>
          <cell r="F333">
            <v>10</v>
          </cell>
          <cell r="G333" t="str">
            <v>ОСН</v>
          </cell>
          <cell r="H333" t="str">
            <v>ОАО "БЭМЗ"</v>
          </cell>
          <cell r="I333">
            <v>1101</v>
          </cell>
          <cell r="J333" t="str">
            <v>141-К</v>
          </cell>
          <cell r="K333">
            <v>974</v>
          </cell>
          <cell r="L333">
            <v>227347000</v>
          </cell>
          <cell r="M333">
            <v>227347000</v>
          </cell>
          <cell r="N333">
            <v>227347000</v>
          </cell>
          <cell r="O333">
            <v>38259</v>
          </cell>
          <cell r="P333">
            <v>38317</v>
          </cell>
          <cell r="Q333">
            <v>20</v>
          </cell>
          <cell r="R333">
            <v>0.35</v>
          </cell>
          <cell r="S333">
            <v>0</v>
          </cell>
          <cell r="T333">
            <v>385123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332257626</v>
          </cell>
          <cell r="AA333">
            <v>974</v>
          </cell>
          <cell r="AB333" t="str">
            <v>производственное оборудование</v>
          </cell>
          <cell r="AC333" t="str">
            <v>995530</v>
          </cell>
          <cell r="AD333">
            <v>11</v>
          </cell>
          <cell r="AE333" t="str">
            <v>Легкая промышленность</v>
          </cell>
        </row>
        <row r="334">
          <cell r="A334">
            <v>38289</v>
          </cell>
          <cell r="B334">
            <v>171</v>
          </cell>
          <cell r="C334">
            <v>3751</v>
          </cell>
          <cell r="D334">
            <v>11</v>
          </cell>
          <cell r="E334" t="str">
            <v>2120001001958</v>
          </cell>
          <cell r="F334">
            <v>10</v>
          </cell>
          <cell r="G334" t="str">
            <v>ОСН</v>
          </cell>
          <cell r="H334" t="str">
            <v>ОАО "БЭМЗ"</v>
          </cell>
          <cell r="I334">
            <v>1101</v>
          </cell>
          <cell r="J334" t="str">
            <v>126-К</v>
          </cell>
          <cell r="K334">
            <v>974</v>
          </cell>
          <cell r="L334">
            <v>100000000</v>
          </cell>
          <cell r="M334">
            <v>0</v>
          </cell>
          <cell r="N334">
            <v>0</v>
          </cell>
          <cell r="O334">
            <v>38226</v>
          </cell>
          <cell r="P334">
            <v>38286</v>
          </cell>
          <cell r="Q334">
            <v>21</v>
          </cell>
          <cell r="R334">
            <v>0.33</v>
          </cell>
          <cell r="S334">
            <v>0</v>
          </cell>
          <cell r="T334">
            <v>102705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 t="str">
            <v>995530</v>
          </cell>
          <cell r="AD334">
            <v>11</v>
          </cell>
          <cell r="AE334" t="str">
            <v>Легкая промышленность</v>
          </cell>
        </row>
        <row r="335">
          <cell r="A335">
            <v>38289</v>
          </cell>
          <cell r="B335">
            <v>171</v>
          </cell>
          <cell r="C335">
            <v>3844</v>
          </cell>
          <cell r="D335">
            <v>24</v>
          </cell>
          <cell r="E335" t="str">
            <v>2120001001958</v>
          </cell>
          <cell r="F335">
            <v>10</v>
          </cell>
          <cell r="G335" t="str">
            <v>ОСН</v>
          </cell>
          <cell r="H335" t="str">
            <v>ОАО "БЭМЗ"</v>
          </cell>
          <cell r="I335">
            <v>1101</v>
          </cell>
          <cell r="J335" t="str">
            <v>164-К</v>
          </cell>
          <cell r="K335">
            <v>974</v>
          </cell>
          <cell r="L335">
            <v>245000000</v>
          </cell>
          <cell r="M335">
            <v>245000000</v>
          </cell>
          <cell r="N335">
            <v>245000000</v>
          </cell>
          <cell r="O335">
            <v>38289</v>
          </cell>
          <cell r="P335">
            <v>38352</v>
          </cell>
          <cell r="Q335">
            <v>20</v>
          </cell>
          <cell r="R335">
            <v>0.35</v>
          </cell>
          <cell r="S335">
            <v>0</v>
          </cell>
          <cell r="T335">
            <v>401639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94779736</v>
          </cell>
          <cell r="AA335">
            <v>974</v>
          </cell>
          <cell r="AB335" t="str">
            <v>металлообрабатывающее оборудование</v>
          </cell>
          <cell r="AC335" t="str">
            <v>995530</v>
          </cell>
          <cell r="AD335">
            <v>11</v>
          </cell>
          <cell r="AE335" t="str">
            <v>Легкая промышленность</v>
          </cell>
        </row>
        <row r="336">
          <cell r="A336">
            <v>38289</v>
          </cell>
          <cell r="B336">
            <v>171</v>
          </cell>
          <cell r="C336">
            <v>3981</v>
          </cell>
          <cell r="D336">
            <v>11</v>
          </cell>
          <cell r="E336" t="str">
            <v>2120000000019</v>
          </cell>
          <cell r="F336">
            <v>10</v>
          </cell>
          <cell r="G336" t="str">
            <v>ОСН</v>
          </cell>
          <cell r="H336" t="str">
            <v>ОАО "КОВРЫ БРЕСТА"</v>
          </cell>
          <cell r="I336">
            <v>1101</v>
          </cell>
          <cell r="J336" t="str">
            <v>128-К</v>
          </cell>
          <cell r="K336">
            <v>974</v>
          </cell>
          <cell r="L336">
            <v>36692350</v>
          </cell>
          <cell r="M336">
            <v>36692350</v>
          </cell>
          <cell r="N336">
            <v>36692350</v>
          </cell>
          <cell r="O336">
            <v>38230</v>
          </cell>
          <cell r="P336">
            <v>38289</v>
          </cell>
          <cell r="Q336">
            <v>21</v>
          </cell>
          <cell r="R336">
            <v>0.33</v>
          </cell>
          <cell r="S336">
            <v>0</v>
          </cell>
          <cell r="T336">
            <v>65255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109700000</v>
          </cell>
          <cell r="AA336">
            <v>974</v>
          </cell>
          <cell r="AB336" t="str">
            <v>гот. прод. (ковры и ковровые покрыт</v>
          </cell>
          <cell r="AC336" t="str">
            <v>995530</v>
          </cell>
          <cell r="AD336">
            <v>11</v>
          </cell>
          <cell r="AE336" t="str">
            <v>Легкая промышленность</v>
          </cell>
        </row>
        <row r="337">
          <cell r="A337">
            <v>38289</v>
          </cell>
          <cell r="B337">
            <v>171</v>
          </cell>
          <cell r="C337">
            <v>4085</v>
          </cell>
          <cell r="D337">
            <v>11</v>
          </cell>
          <cell r="E337" t="str">
            <v>2120000000019</v>
          </cell>
          <cell r="F337">
            <v>10</v>
          </cell>
          <cell r="G337" t="str">
            <v>ОСН</v>
          </cell>
          <cell r="H337" t="str">
            <v>ОАО "КОВРЫ БРЕСТА"</v>
          </cell>
          <cell r="I337">
            <v>1101</v>
          </cell>
          <cell r="J337" t="str">
            <v>140-К</v>
          </cell>
          <cell r="K337">
            <v>974</v>
          </cell>
          <cell r="L337">
            <v>74952054</v>
          </cell>
          <cell r="M337">
            <v>74952054</v>
          </cell>
          <cell r="N337">
            <v>74952054</v>
          </cell>
          <cell r="O337">
            <v>38258</v>
          </cell>
          <cell r="P337">
            <v>38317</v>
          </cell>
          <cell r="Q337">
            <v>20</v>
          </cell>
          <cell r="R337">
            <v>0.35</v>
          </cell>
          <cell r="S337">
            <v>0</v>
          </cell>
          <cell r="T337">
            <v>126968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168200000</v>
          </cell>
          <cell r="AA337">
            <v>974</v>
          </cell>
          <cell r="AB337" t="str">
            <v>гот. прод. (ковры и ковровые покрыт</v>
          </cell>
          <cell r="AC337" t="str">
            <v>995530</v>
          </cell>
          <cell r="AD337">
            <v>11</v>
          </cell>
          <cell r="AE337" t="str">
            <v>Легкая промышленность</v>
          </cell>
        </row>
        <row r="338">
          <cell r="A338">
            <v>38289</v>
          </cell>
          <cell r="B338">
            <v>171</v>
          </cell>
          <cell r="C338">
            <v>4086</v>
          </cell>
          <cell r="D338">
            <v>11</v>
          </cell>
          <cell r="E338" t="str">
            <v>2150000000236</v>
          </cell>
          <cell r="F338">
            <v>10</v>
          </cell>
          <cell r="G338" t="str">
            <v>ОСН</v>
          </cell>
          <cell r="H338" t="str">
            <v>ОАО "МЕКОСАН"</v>
          </cell>
          <cell r="I338">
            <v>1111</v>
          </cell>
          <cell r="J338" t="str">
            <v>3-Л</v>
          </cell>
          <cell r="K338">
            <v>974</v>
          </cell>
          <cell r="L338">
            <v>15723877</v>
          </cell>
          <cell r="M338">
            <v>11268177</v>
          </cell>
          <cell r="N338">
            <v>11268177</v>
          </cell>
          <cell r="O338">
            <v>37740</v>
          </cell>
          <cell r="P338">
            <v>39568</v>
          </cell>
          <cell r="Q338">
            <v>35</v>
          </cell>
          <cell r="R338">
            <v>0</v>
          </cell>
          <cell r="S338">
            <v>0</v>
          </cell>
          <cell r="T338">
            <v>328400</v>
          </cell>
          <cell r="U338">
            <v>336045</v>
          </cell>
          <cell r="V338">
            <v>78630</v>
          </cell>
          <cell r="W338">
            <v>0</v>
          </cell>
          <cell r="X338">
            <v>0</v>
          </cell>
          <cell r="Y338">
            <v>0</v>
          </cell>
          <cell r="Z338">
            <v>6832557</v>
          </cell>
          <cell r="AA338">
            <v>974</v>
          </cell>
          <cell r="AB338" t="str">
            <v>металлообрабатывающее оборудование</v>
          </cell>
          <cell r="AC338" t="str">
            <v>995530</v>
          </cell>
          <cell r="AD338">
            <v>11</v>
          </cell>
          <cell r="AE338" t="str">
            <v>Легкая промышленность</v>
          </cell>
        </row>
        <row r="339">
          <cell r="A339">
            <v>38289</v>
          </cell>
          <cell r="B339">
            <v>171</v>
          </cell>
          <cell r="C339">
            <v>3390</v>
          </cell>
          <cell r="D339">
            <v>24</v>
          </cell>
          <cell r="E339" t="str">
            <v>2185000000230</v>
          </cell>
          <cell r="F339">
            <v>30</v>
          </cell>
          <cell r="G339" t="str">
            <v>ПСР</v>
          </cell>
          <cell r="H339" t="str">
            <v>ОАО "МЕКОСАН"</v>
          </cell>
          <cell r="I339">
            <v>1111</v>
          </cell>
          <cell r="J339" t="str">
            <v>3-Л</v>
          </cell>
          <cell r="K339">
            <v>974</v>
          </cell>
          <cell r="L339">
            <v>3931500</v>
          </cell>
          <cell r="M339">
            <v>262100</v>
          </cell>
          <cell r="N339">
            <v>262100</v>
          </cell>
          <cell r="O339">
            <v>37774</v>
          </cell>
          <cell r="Q339">
            <v>5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C339" t="str">
            <v>995530</v>
          </cell>
          <cell r="AD339">
            <v>19</v>
          </cell>
          <cell r="AE339" t="str">
            <v>Прочие отрасли промышленности</v>
          </cell>
        </row>
        <row r="340">
          <cell r="A340">
            <v>38289</v>
          </cell>
          <cell r="B340">
            <v>171</v>
          </cell>
          <cell r="C340">
            <v>3390</v>
          </cell>
          <cell r="D340">
            <v>24</v>
          </cell>
          <cell r="E340" t="str">
            <v>2120000001483</v>
          </cell>
          <cell r="F340">
            <v>10</v>
          </cell>
          <cell r="G340" t="str">
            <v>ОСН</v>
          </cell>
          <cell r="H340" t="str">
            <v>ОДО "АВТОСПЕКТР"</v>
          </cell>
          <cell r="I340">
            <v>1101</v>
          </cell>
          <cell r="J340" t="str">
            <v>40-К-RUB</v>
          </cell>
          <cell r="K340">
            <v>643</v>
          </cell>
          <cell r="L340">
            <v>190000</v>
          </cell>
          <cell r="M340">
            <v>188361.61</v>
          </cell>
          <cell r="N340">
            <v>14223185.17</v>
          </cell>
          <cell r="O340">
            <v>38065</v>
          </cell>
          <cell r="P340">
            <v>38429</v>
          </cell>
          <cell r="Q340">
            <v>17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638.39</v>
          </cell>
          <cell r="Z340">
            <v>90000</v>
          </cell>
          <cell r="AA340">
            <v>643</v>
          </cell>
          <cell r="AB340" t="str">
            <v>ООО Газуазсервис (транспортные сред</v>
          </cell>
          <cell r="AC340" t="str">
            <v>990348</v>
          </cell>
          <cell r="AD340">
            <v>19</v>
          </cell>
          <cell r="AE340" t="str">
            <v>Прочие отрасли промышленности</v>
          </cell>
        </row>
        <row r="341">
          <cell r="A341">
            <v>38289</v>
          </cell>
          <cell r="B341">
            <v>171</v>
          </cell>
          <cell r="C341">
            <v>3950</v>
          </cell>
          <cell r="D341">
            <v>24</v>
          </cell>
          <cell r="E341" t="str">
            <v>2120000001483</v>
          </cell>
          <cell r="F341">
            <v>10</v>
          </cell>
          <cell r="G341" t="str">
            <v>ОСН</v>
          </cell>
          <cell r="H341" t="str">
            <v>ОДО "АВТОСПЕКТР"</v>
          </cell>
          <cell r="I341">
            <v>0</v>
          </cell>
          <cell r="J341" t="str">
            <v>40-К-RUB</v>
          </cell>
          <cell r="K341">
            <v>643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70000</v>
          </cell>
          <cell r="AA341">
            <v>643</v>
          </cell>
          <cell r="AB341" t="str">
            <v>товары в обороте автозапчасти</v>
          </cell>
          <cell r="AC341" t="str">
            <v>995511</v>
          </cell>
          <cell r="AD341">
            <v>19</v>
          </cell>
          <cell r="AE341" t="str">
            <v>Прочие отрасли промышленности</v>
          </cell>
        </row>
        <row r="342">
          <cell r="A342">
            <v>38289</v>
          </cell>
          <cell r="B342">
            <v>171</v>
          </cell>
          <cell r="C342">
            <v>3950</v>
          </cell>
          <cell r="D342">
            <v>24</v>
          </cell>
          <cell r="E342" t="str">
            <v>2120000000761</v>
          </cell>
          <cell r="F342">
            <v>10</v>
          </cell>
          <cell r="G342" t="str">
            <v>ОСН</v>
          </cell>
          <cell r="H342" t="str">
            <v>ОДО "АЛЬФА"</v>
          </cell>
          <cell r="I342">
            <v>1101</v>
          </cell>
          <cell r="J342" t="str">
            <v>83-К-EUR</v>
          </cell>
          <cell r="K342">
            <v>978</v>
          </cell>
          <cell r="L342">
            <v>4400</v>
          </cell>
          <cell r="M342">
            <v>3900</v>
          </cell>
          <cell r="N342">
            <v>10778118</v>
          </cell>
          <cell r="O342">
            <v>38141</v>
          </cell>
          <cell r="P342">
            <v>38505</v>
          </cell>
          <cell r="Q342">
            <v>10</v>
          </cell>
          <cell r="R342">
            <v>0.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500</v>
          </cell>
          <cell r="Z342">
            <v>5826</v>
          </cell>
          <cell r="AA342">
            <v>978</v>
          </cell>
          <cell r="AB342" t="str">
            <v>отделочные материалы</v>
          </cell>
          <cell r="AC342" t="str">
            <v>995530</v>
          </cell>
          <cell r="AD342">
            <v>19</v>
          </cell>
          <cell r="AE342" t="str">
            <v>Прочие отрасли промышленности</v>
          </cell>
        </row>
        <row r="343">
          <cell r="A343">
            <v>38289</v>
          </cell>
          <cell r="B343">
            <v>171</v>
          </cell>
          <cell r="C343">
            <v>3698</v>
          </cell>
          <cell r="D343">
            <v>24</v>
          </cell>
          <cell r="E343" t="str">
            <v>2030000002602</v>
          </cell>
          <cell r="F343">
            <v>10</v>
          </cell>
          <cell r="G343" t="str">
            <v>ОСН</v>
          </cell>
          <cell r="H343" t="str">
            <v>ОДО "БЕЛАВТОЛИЗИНГ"</v>
          </cell>
          <cell r="I343">
            <v>1101</v>
          </cell>
          <cell r="J343" t="str">
            <v>85-К-USD</v>
          </cell>
          <cell r="K343">
            <v>840</v>
          </cell>
          <cell r="L343">
            <v>81731.520000000004</v>
          </cell>
          <cell r="M343">
            <v>77751.520000000004</v>
          </cell>
          <cell r="N343">
            <v>168954052.96000001</v>
          </cell>
          <cell r="O343">
            <v>38145</v>
          </cell>
          <cell r="P343">
            <v>39953</v>
          </cell>
          <cell r="Q343">
            <v>9.5</v>
          </cell>
          <cell r="R343">
            <v>0.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20030</v>
          </cell>
          <cell r="AA343">
            <v>840</v>
          </cell>
          <cell r="AB343" t="str">
            <v>ООО "СОЮЗ-2" (транспортные средства</v>
          </cell>
          <cell r="AC343" t="str">
            <v>995530</v>
          </cell>
          <cell r="AD343">
            <v>55</v>
          </cell>
          <cell r="AE343" t="str">
            <v>Посредн.торг.обор.,техникой и запч.</v>
          </cell>
        </row>
        <row r="344">
          <cell r="A344">
            <v>38289</v>
          </cell>
          <cell r="B344">
            <v>171</v>
          </cell>
          <cell r="C344">
            <v>3645</v>
          </cell>
          <cell r="D344">
            <v>25</v>
          </cell>
          <cell r="E344" t="str">
            <v>2030000002602</v>
          </cell>
          <cell r="F344">
            <v>10</v>
          </cell>
          <cell r="G344" t="str">
            <v>ОСН</v>
          </cell>
          <cell r="H344" t="str">
            <v>ОДО "БЕЛАВТОЛИЗИНГ"</v>
          </cell>
          <cell r="I344">
            <v>0</v>
          </cell>
          <cell r="J344" t="str">
            <v>85-К-USD</v>
          </cell>
          <cell r="K344">
            <v>84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70000</v>
          </cell>
          <cell r="AA344">
            <v>840</v>
          </cell>
          <cell r="AB344" t="str">
            <v>седельные тягачи МАЗ</v>
          </cell>
          <cell r="AC344" t="str">
            <v>995513</v>
          </cell>
          <cell r="AD344">
            <v>181</v>
          </cell>
          <cell r="AE344" t="str">
            <v>Транспорт и дорожное строительство</v>
          </cell>
        </row>
        <row r="345">
          <cell r="A345">
            <v>38289</v>
          </cell>
          <cell r="B345">
            <v>171</v>
          </cell>
          <cell r="C345">
            <v>3061</v>
          </cell>
          <cell r="D345">
            <v>30</v>
          </cell>
          <cell r="E345" t="str">
            <v>2131000002338</v>
          </cell>
          <cell r="F345">
            <v>10</v>
          </cell>
          <cell r="G345" t="str">
            <v>ОСН</v>
          </cell>
          <cell r="H345" t="str">
            <v>ОДО "ВАШ ВЫБОР ПЛЮС"</v>
          </cell>
          <cell r="I345">
            <v>1101</v>
          </cell>
          <cell r="J345" t="str">
            <v>53-К-USD</v>
          </cell>
          <cell r="K345">
            <v>840</v>
          </cell>
          <cell r="L345">
            <v>32000</v>
          </cell>
          <cell r="M345">
            <v>24000</v>
          </cell>
          <cell r="N345">
            <v>52152000</v>
          </cell>
          <cell r="O345">
            <v>38090</v>
          </cell>
          <cell r="P345">
            <v>38637</v>
          </cell>
          <cell r="Q345">
            <v>10</v>
          </cell>
          <cell r="R345">
            <v>0.2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15456</v>
          </cell>
          <cell r="AA345">
            <v>840</v>
          </cell>
          <cell r="AB345" t="str">
            <v>СООО "ПЕРФЕКТ" (сахар, мука)</v>
          </cell>
          <cell r="AC345" t="str">
            <v>995530</v>
          </cell>
          <cell r="AD345">
            <v>19</v>
          </cell>
          <cell r="AE345" t="str">
            <v>Прочие отрасли промышленности</v>
          </cell>
        </row>
        <row r="346">
          <cell r="A346">
            <v>38289</v>
          </cell>
          <cell r="B346">
            <v>171</v>
          </cell>
          <cell r="C346">
            <v>3061</v>
          </cell>
          <cell r="D346">
            <v>30</v>
          </cell>
          <cell r="E346" t="str">
            <v>2131000002338</v>
          </cell>
          <cell r="F346">
            <v>10</v>
          </cell>
          <cell r="G346" t="str">
            <v>ОСН</v>
          </cell>
          <cell r="H346" t="str">
            <v>ОДО "ВАШ ВЫБОР ПЛЮС"</v>
          </cell>
          <cell r="I346">
            <v>0</v>
          </cell>
          <cell r="J346" t="str">
            <v>53-К-USD</v>
          </cell>
          <cell r="K346">
            <v>840</v>
          </cell>
          <cell r="L346">
            <v>0</v>
          </cell>
          <cell r="M346">
            <v>0</v>
          </cell>
          <cell r="N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2560</v>
          </cell>
          <cell r="AA346">
            <v>840</v>
          </cell>
          <cell r="AB346" t="str">
            <v>об. для произв. металлоконструкций</v>
          </cell>
          <cell r="AC346" t="str">
            <v>995551</v>
          </cell>
          <cell r="AD346">
            <v>19</v>
          </cell>
          <cell r="AE346" t="str">
            <v>Прочие отрасли промышленности</v>
          </cell>
        </row>
        <row r="347">
          <cell r="A347">
            <v>38289</v>
          </cell>
          <cell r="B347">
            <v>171</v>
          </cell>
          <cell r="C347">
            <v>3087</v>
          </cell>
          <cell r="D347">
            <v>30</v>
          </cell>
          <cell r="E347" t="str">
            <v>2131000002338</v>
          </cell>
          <cell r="F347">
            <v>10</v>
          </cell>
          <cell r="G347" t="str">
            <v>ОСН</v>
          </cell>
          <cell r="H347" t="str">
            <v>ОДО "ВАШ ВЫБОР ПЛЮС"</v>
          </cell>
          <cell r="I347">
            <v>0</v>
          </cell>
          <cell r="J347" t="str">
            <v>53-К-USD</v>
          </cell>
          <cell r="K347">
            <v>84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6894</v>
          </cell>
          <cell r="AA347">
            <v>840</v>
          </cell>
          <cell r="AB347" t="str">
            <v>профиль, уплотнитель</v>
          </cell>
          <cell r="AC347" t="str">
            <v>995530</v>
          </cell>
          <cell r="AD347">
            <v>15</v>
          </cell>
          <cell r="AE347" t="str">
            <v>Электротехническая промышленность</v>
          </cell>
        </row>
        <row r="348">
          <cell r="A348">
            <v>38289</v>
          </cell>
          <cell r="B348">
            <v>171</v>
          </cell>
          <cell r="C348">
            <v>3089</v>
          </cell>
          <cell r="D348">
            <v>30</v>
          </cell>
          <cell r="E348" t="str">
            <v>2120000001698</v>
          </cell>
          <cell r="F348">
            <v>10</v>
          </cell>
          <cell r="G348" t="str">
            <v>ОСН</v>
          </cell>
          <cell r="H348" t="str">
            <v>ОДО "СТС-СТИЛЬ"</v>
          </cell>
          <cell r="I348">
            <v>1101</v>
          </cell>
          <cell r="J348" t="str">
            <v>30-К-USD</v>
          </cell>
          <cell r="K348">
            <v>840</v>
          </cell>
          <cell r="L348">
            <v>31100</v>
          </cell>
          <cell r="M348">
            <v>20560</v>
          </cell>
          <cell r="N348">
            <v>44676880</v>
          </cell>
          <cell r="O348">
            <v>38043</v>
          </cell>
          <cell r="P348">
            <v>38408</v>
          </cell>
          <cell r="Q348">
            <v>10</v>
          </cell>
          <cell r="R348">
            <v>0.25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200</v>
          </cell>
          <cell r="AA348">
            <v>840</v>
          </cell>
          <cell r="AB348" t="str">
            <v>Трофимчук В.В. (легковой автомобиль</v>
          </cell>
          <cell r="AC348" t="str">
            <v>995511</v>
          </cell>
          <cell r="AD348">
            <v>15</v>
          </cell>
          <cell r="AE348" t="str">
            <v>Электротехническая промышленность</v>
          </cell>
        </row>
        <row r="349">
          <cell r="A349">
            <v>38289</v>
          </cell>
          <cell r="B349">
            <v>171</v>
          </cell>
          <cell r="C349">
            <v>3089</v>
          </cell>
          <cell r="D349">
            <v>30</v>
          </cell>
          <cell r="E349" t="str">
            <v>2120000001698</v>
          </cell>
          <cell r="F349">
            <v>10</v>
          </cell>
          <cell r="G349" t="str">
            <v>ОСН</v>
          </cell>
          <cell r="H349" t="str">
            <v>ОДО "СТС-СТИЛЬ"</v>
          </cell>
          <cell r="I349">
            <v>0</v>
          </cell>
          <cell r="J349" t="str">
            <v>30-К-USD</v>
          </cell>
          <cell r="K349">
            <v>840</v>
          </cell>
          <cell r="L349">
            <v>0</v>
          </cell>
          <cell r="M349">
            <v>0</v>
          </cell>
          <cell r="N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7100</v>
          </cell>
          <cell r="AA349">
            <v>840</v>
          </cell>
          <cell r="AB349" t="str">
            <v>Трофимчук Е.Е.( легковой автомобиль</v>
          </cell>
          <cell r="AC349" t="str">
            <v>995511</v>
          </cell>
          <cell r="AD349">
            <v>15</v>
          </cell>
          <cell r="AE349" t="str">
            <v>Электротехническая промышленность</v>
          </cell>
        </row>
        <row r="350">
          <cell r="A350">
            <v>38289</v>
          </cell>
          <cell r="B350">
            <v>171</v>
          </cell>
          <cell r="C350">
            <v>3089</v>
          </cell>
          <cell r="D350">
            <v>30</v>
          </cell>
          <cell r="E350" t="str">
            <v>2120000001698</v>
          </cell>
          <cell r="F350">
            <v>10</v>
          </cell>
          <cell r="G350" t="str">
            <v>ОСН</v>
          </cell>
          <cell r="H350" t="str">
            <v>ОДО "СТС-СТИЛЬ"</v>
          </cell>
          <cell r="I350">
            <v>0</v>
          </cell>
          <cell r="J350" t="str">
            <v>30-К-USD</v>
          </cell>
          <cell r="K350">
            <v>840</v>
          </cell>
          <cell r="L350">
            <v>0</v>
          </cell>
          <cell r="M350">
            <v>0</v>
          </cell>
          <cell r="N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690</v>
          </cell>
          <cell r="AA350">
            <v>840</v>
          </cell>
          <cell r="AB350" t="str">
            <v>основные средства (компрессор. филь</v>
          </cell>
          <cell r="AC350" t="str">
            <v>995511</v>
          </cell>
          <cell r="AD350">
            <v>15</v>
          </cell>
          <cell r="AE350" t="str">
            <v>Электротехническая промышленность</v>
          </cell>
        </row>
        <row r="351">
          <cell r="A351">
            <v>38289</v>
          </cell>
          <cell r="B351">
            <v>171</v>
          </cell>
          <cell r="C351">
            <v>3089</v>
          </cell>
          <cell r="D351">
            <v>30</v>
          </cell>
          <cell r="E351" t="str">
            <v>2120000001698</v>
          </cell>
          <cell r="F351">
            <v>10</v>
          </cell>
          <cell r="G351" t="str">
            <v>ОСН</v>
          </cell>
          <cell r="H351" t="str">
            <v>ОДО "СТС-СТИЛЬ"</v>
          </cell>
          <cell r="I351">
            <v>0</v>
          </cell>
          <cell r="J351" t="str">
            <v>30-К-USD</v>
          </cell>
          <cell r="K351">
            <v>84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6340</v>
          </cell>
          <cell r="AA351">
            <v>840</v>
          </cell>
          <cell r="AB351" t="str">
            <v>готовая продукция и сырье</v>
          </cell>
          <cell r="AC351" t="str">
            <v>995511</v>
          </cell>
          <cell r="AD351">
            <v>15</v>
          </cell>
          <cell r="AE351" t="str">
            <v>Электротехническая промышленность</v>
          </cell>
        </row>
        <row r="352">
          <cell r="A352">
            <v>38289</v>
          </cell>
          <cell r="B352">
            <v>171</v>
          </cell>
          <cell r="C352">
            <v>3089</v>
          </cell>
          <cell r="D352">
            <v>30</v>
          </cell>
          <cell r="E352" t="str">
            <v>2131000002615</v>
          </cell>
          <cell r="F352">
            <v>10</v>
          </cell>
          <cell r="G352" t="str">
            <v>ОСН</v>
          </cell>
          <cell r="H352" t="str">
            <v>ОДО "ТРАНССЕРВИС"</v>
          </cell>
          <cell r="I352">
            <v>1101</v>
          </cell>
          <cell r="J352" t="str">
            <v>96-К-USD</v>
          </cell>
          <cell r="K352">
            <v>840</v>
          </cell>
          <cell r="L352">
            <v>50000</v>
          </cell>
          <cell r="M352">
            <v>40746.699999999997</v>
          </cell>
          <cell r="N352">
            <v>88542579.099999994</v>
          </cell>
          <cell r="O352">
            <v>38160</v>
          </cell>
          <cell r="P352">
            <v>38707</v>
          </cell>
          <cell r="Q352">
            <v>11</v>
          </cell>
          <cell r="R352">
            <v>0.25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60000</v>
          </cell>
          <cell r="AA352">
            <v>840</v>
          </cell>
          <cell r="AB352" t="str">
            <v>таможенный терминал</v>
          </cell>
          <cell r="AC352" t="str">
            <v>995511</v>
          </cell>
          <cell r="AD352">
            <v>15</v>
          </cell>
          <cell r="AE352" t="str">
            <v>Электротехническая промышленность</v>
          </cell>
        </row>
        <row r="353">
          <cell r="A353">
            <v>38289</v>
          </cell>
          <cell r="B353">
            <v>171</v>
          </cell>
          <cell r="C353">
            <v>3089</v>
          </cell>
          <cell r="D353">
            <v>30</v>
          </cell>
          <cell r="E353" t="str">
            <v>2150000002364</v>
          </cell>
          <cell r="F353">
            <v>10</v>
          </cell>
          <cell r="G353" t="str">
            <v>ОСН</v>
          </cell>
          <cell r="H353" t="str">
            <v>ОДО "ФАКТОР-ДИЗАЙН"</v>
          </cell>
          <cell r="I353">
            <v>1111</v>
          </cell>
          <cell r="J353" t="str">
            <v>3-Л-RUB</v>
          </cell>
          <cell r="K353">
            <v>643</v>
          </cell>
          <cell r="L353">
            <v>491000</v>
          </cell>
          <cell r="M353">
            <v>294678</v>
          </cell>
          <cell r="N353">
            <v>22251135.780000001</v>
          </cell>
          <cell r="O353">
            <v>38174</v>
          </cell>
          <cell r="P353">
            <v>39293</v>
          </cell>
          <cell r="Q353">
            <v>1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C353" t="str">
            <v>995511</v>
          </cell>
          <cell r="AD353">
            <v>15</v>
          </cell>
          <cell r="AE353" t="str">
            <v>Электротехническая промышленность</v>
          </cell>
        </row>
        <row r="354">
          <cell r="A354">
            <v>38289</v>
          </cell>
          <cell r="B354">
            <v>171</v>
          </cell>
          <cell r="C354">
            <v>3089</v>
          </cell>
          <cell r="D354">
            <v>30</v>
          </cell>
          <cell r="E354" t="str">
            <v>2120000001281</v>
          </cell>
          <cell r="F354">
            <v>10</v>
          </cell>
          <cell r="G354" t="str">
            <v>ОСН</v>
          </cell>
          <cell r="H354" t="str">
            <v>ОДО "ФАРКОП"</v>
          </cell>
          <cell r="I354">
            <v>1101</v>
          </cell>
          <cell r="J354" t="str">
            <v>127-К</v>
          </cell>
          <cell r="K354">
            <v>974</v>
          </cell>
          <cell r="L354">
            <v>50000000</v>
          </cell>
          <cell r="M354">
            <v>50000000</v>
          </cell>
          <cell r="N354">
            <v>50000000</v>
          </cell>
          <cell r="O354">
            <v>38229</v>
          </cell>
          <cell r="P354">
            <v>38593</v>
          </cell>
          <cell r="Q354">
            <v>21</v>
          </cell>
          <cell r="R354">
            <v>0.3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74931389</v>
          </cell>
          <cell r="AA354">
            <v>974</v>
          </cell>
          <cell r="AB354" t="str">
            <v>запасные части к г/а</v>
          </cell>
          <cell r="AC354" t="str">
            <v>995511</v>
          </cell>
          <cell r="AD354">
            <v>15</v>
          </cell>
          <cell r="AE354" t="str">
            <v>Электротехническая промышленность</v>
          </cell>
        </row>
        <row r="355">
          <cell r="A355">
            <v>38289</v>
          </cell>
          <cell r="B355">
            <v>171</v>
          </cell>
          <cell r="C355">
            <v>3089</v>
          </cell>
          <cell r="D355">
            <v>30</v>
          </cell>
          <cell r="E355" t="str">
            <v>2131000001283</v>
          </cell>
          <cell r="F355">
            <v>10</v>
          </cell>
          <cell r="G355" t="str">
            <v>ОСН</v>
          </cell>
          <cell r="H355" t="str">
            <v>ОДО "ФАРКОП"</v>
          </cell>
          <cell r="I355">
            <v>1101</v>
          </cell>
          <cell r="J355" t="str">
            <v>119-К-EUR</v>
          </cell>
          <cell r="K355">
            <v>978</v>
          </cell>
          <cell r="L355">
            <v>17500</v>
          </cell>
          <cell r="M355">
            <v>17500</v>
          </cell>
          <cell r="N355">
            <v>48363350</v>
          </cell>
          <cell r="O355">
            <v>38219</v>
          </cell>
          <cell r="P355">
            <v>38948</v>
          </cell>
          <cell r="Q355">
            <v>9</v>
          </cell>
          <cell r="R355">
            <v>0.2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2368.44</v>
          </cell>
          <cell r="AA355">
            <v>978</v>
          </cell>
          <cell r="AB355" t="str">
            <v>запчасти к г/а</v>
          </cell>
          <cell r="AC355" t="str">
            <v>995512</v>
          </cell>
          <cell r="AD355">
            <v>15</v>
          </cell>
          <cell r="AE355" t="str">
            <v>Электротехническая промышленность</v>
          </cell>
        </row>
        <row r="356">
          <cell r="A356">
            <v>38289</v>
          </cell>
          <cell r="B356">
            <v>171</v>
          </cell>
          <cell r="C356">
            <v>3351</v>
          </cell>
          <cell r="D356">
            <v>25</v>
          </cell>
          <cell r="E356" t="str">
            <v>2131000001805</v>
          </cell>
          <cell r="F356">
            <v>10</v>
          </cell>
          <cell r="G356" t="str">
            <v>ОСН</v>
          </cell>
          <cell r="H356" t="str">
            <v>ОДО "ШАСЕ"</v>
          </cell>
          <cell r="I356">
            <v>1101</v>
          </cell>
          <cell r="J356" t="str">
            <v>135-K-USD</v>
          </cell>
          <cell r="K356">
            <v>840</v>
          </cell>
          <cell r="L356">
            <v>1500</v>
          </cell>
          <cell r="M356">
            <v>1218</v>
          </cell>
          <cell r="N356">
            <v>2646714</v>
          </cell>
          <cell r="O356">
            <v>38252</v>
          </cell>
          <cell r="P356">
            <v>38463</v>
          </cell>
          <cell r="Q356">
            <v>9</v>
          </cell>
          <cell r="R356">
            <v>0.25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282</v>
          </cell>
          <cell r="Z356">
            <v>1880</v>
          </cell>
          <cell r="AA356">
            <v>840</v>
          </cell>
          <cell r="AB356" t="str">
            <v>ремонтное оборудование</v>
          </cell>
          <cell r="AC356" t="str">
            <v>995511</v>
          </cell>
          <cell r="AD356">
            <v>15</v>
          </cell>
          <cell r="AE356" t="str">
            <v>Электротехническая промышленность</v>
          </cell>
        </row>
        <row r="357">
          <cell r="A357">
            <v>38289</v>
          </cell>
          <cell r="B357">
            <v>171</v>
          </cell>
          <cell r="C357">
            <v>3351</v>
          </cell>
          <cell r="D357">
            <v>25</v>
          </cell>
          <cell r="E357" t="str">
            <v>2030000002051</v>
          </cell>
          <cell r="F357">
            <v>10</v>
          </cell>
          <cell r="G357" t="str">
            <v>ОСН</v>
          </cell>
          <cell r="H357" t="str">
            <v>ООО "АКТИВЛИЗИНГ"</v>
          </cell>
          <cell r="I357">
            <v>1101</v>
          </cell>
          <cell r="J357" t="str">
            <v>23-К</v>
          </cell>
          <cell r="K357">
            <v>974</v>
          </cell>
          <cell r="L357">
            <v>30113000</v>
          </cell>
          <cell r="M357">
            <v>21232915</v>
          </cell>
          <cell r="N357">
            <v>21232915</v>
          </cell>
          <cell r="O357">
            <v>38033</v>
          </cell>
          <cell r="P357">
            <v>38763</v>
          </cell>
          <cell r="Q357">
            <v>21</v>
          </cell>
          <cell r="R357">
            <v>0.25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7123000</v>
          </cell>
          <cell r="AA357">
            <v>974</v>
          </cell>
          <cell r="AB357" t="str">
            <v>ООО "Кантор-сервис" (оборудование)</v>
          </cell>
          <cell r="AC357" t="str">
            <v>995530</v>
          </cell>
          <cell r="AD357">
            <v>15</v>
          </cell>
          <cell r="AE357" t="str">
            <v>Электротехническая промышленность</v>
          </cell>
        </row>
        <row r="358">
          <cell r="A358">
            <v>38289</v>
          </cell>
          <cell r="B358">
            <v>171</v>
          </cell>
          <cell r="C358">
            <v>3458</v>
          </cell>
          <cell r="D358">
            <v>11</v>
          </cell>
          <cell r="E358" t="str">
            <v>2030000002051</v>
          </cell>
          <cell r="F358">
            <v>10</v>
          </cell>
          <cell r="G358" t="str">
            <v>ОСН</v>
          </cell>
          <cell r="H358" t="str">
            <v>ООО "АКТИВЛИЗИНГ"</v>
          </cell>
          <cell r="I358">
            <v>0</v>
          </cell>
          <cell r="J358" t="str">
            <v>23-К</v>
          </cell>
          <cell r="K358">
            <v>974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9645000</v>
          </cell>
          <cell r="AA358">
            <v>974</v>
          </cell>
          <cell r="AB358" t="str">
            <v>г/а ЗИЛ-5301</v>
          </cell>
          <cell r="AC358" t="str">
            <v>995521</v>
          </cell>
          <cell r="AD358">
            <v>15</v>
          </cell>
          <cell r="AE358" t="str">
            <v>Электротехническая промышленность</v>
          </cell>
        </row>
        <row r="359">
          <cell r="A359">
            <v>38289</v>
          </cell>
          <cell r="B359">
            <v>171</v>
          </cell>
          <cell r="C359">
            <v>3459</v>
          </cell>
          <cell r="D359">
            <v>11</v>
          </cell>
          <cell r="E359" t="str">
            <v>2030000002051</v>
          </cell>
          <cell r="F359">
            <v>10</v>
          </cell>
          <cell r="G359" t="str">
            <v>ОСН</v>
          </cell>
          <cell r="H359" t="str">
            <v>ООО "АКТИВЛИЗИНГ"</v>
          </cell>
          <cell r="I359">
            <v>1101</v>
          </cell>
          <cell r="J359" t="str">
            <v>131-К-EUR</v>
          </cell>
          <cell r="K359">
            <v>978</v>
          </cell>
          <cell r="L359">
            <v>22500</v>
          </cell>
          <cell r="M359">
            <v>22128.04</v>
          </cell>
          <cell r="N359">
            <v>61153493.899999999</v>
          </cell>
          <cell r="O359">
            <v>38245</v>
          </cell>
          <cell r="P359">
            <v>38639</v>
          </cell>
          <cell r="Q359">
            <v>9</v>
          </cell>
          <cell r="R359">
            <v>0.25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300</v>
          </cell>
          <cell r="AA359">
            <v>978</v>
          </cell>
          <cell r="AB359" t="str">
            <v>Масайло А.Л. (л/а Форд Мондео)</v>
          </cell>
          <cell r="AC359" t="str">
            <v>995521</v>
          </cell>
          <cell r="AD359">
            <v>15</v>
          </cell>
          <cell r="AE359" t="str">
            <v>Электротехническая промышленность</v>
          </cell>
        </row>
        <row r="360">
          <cell r="A360">
            <v>38289</v>
          </cell>
          <cell r="B360">
            <v>171</v>
          </cell>
          <cell r="C360">
            <v>3578</v>
          </cell>
          <cell r="D360">
            <v>25</v>
          </cell>
          <cell r="E360" t="str">
            <v>2030000002051</v>
          </cell>
          <cell r="F360">
            <v>10</v>
          </cell>
          <cell r="G360" t="str">
            <v>ОСН</v>
          </cell>
          <cell r="H360" t="str">
            <v>ООО "АКТИВЛИЗИНГ"</v>
          </cell>
          <cell r="I360">
            <v>0</v>
          </cell>
          <cell r="J360" t="str">
            <v>131-К-EUR</v>
          </cell>
          <cell r="K360">
            <v>978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2700</v>
          </cell>
          <cell r="AA360">
            <v>978</v>
          </cell>
          <cell r="AB360" t="str">
            <v>Грибовская Н.Г. (л/а Форд Мондео)</v>
          </cell>
          <cell r="AC360" t="str">
            <v>995530</v>
          </cell>
          <cell r="AD360">
            <v>15</v>
          </cell>
          <cell r="AE360" t="str">
            <v>Электротехническая промышленность</v>
          </cell>
        </row>
        <row r="361">
          <cell r="A361">
            <v>38289</v>
          </cell>
          <cell r="B361">
            <v>171</v>
          </cell>
          <cell r="C361">
            <v>3578</v>
          </cell>
          <cell r="D361">
            <v>25</v>
          </cell>
          <cell r="E361" t="str">
            <v>2030000002051</v>
          </cell>
          <cell r="F361">
            <v>10</v>
          </cell>
          <cell r="G361" t="str">
            <v>ОСН</v>
          </cell>
          <cell r="H361" t="str">
            <v>ООО "АКТИВЛИЗИНГ"</v>
          </cell>
          <cell r="I361">
            <v>0</v>
          </cell>
          <cell r="J361" t="str">
            <v>131-К-EUR</v>
          </cell>
          <cell r="K361">
            <v>978</v>
          </cell>
          <cell r="L361">
            <v>0</v>
          </cell>
          <cell r="M361">
            <v>0</v>
          </cell>
          <cell r="N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000</v>
          </cell>
          <cell r="AA361">
            <v>978</v>
          </cell>
          <cell r="AB361" t="str">
            <v>Швейное оборудование</v>
          </cell>
          <cell r="AC361" t="str">
            <v>995530</v>
          </cell>
          <cell r="AD361">
            <v>15</v>
          </cell>
          <cell r="AE361" t="str">
            <v>Электротехническая промышленность</v>
          </cell>
        </row>
        <row r="362">
          <cell r="A362">
            <v>38289</v>
          </cell>
          <cell r="B362">
            <v>171</v>
          </cell>
          <cell r="C362">
            <v>3704</v>
          </cell>
          <cell r="D362">
            <v>25</v>
          </cell>
          <cell r="E362" t="str">
            <v>2131000001528</v>
          </cell>
          <cell r="F362">
            <v>10</v>
          </cell>
          <cell r="G362" t="str">
            <v>ОСН</v>
          </cell>
          <cell r="H362" t="str">
            <v>ООО "АТЭК"</v>
          </cell>
          <cell r="I362">
            <v>1101</v>
          </cell>
          <cell r="J362" t="str">
            <v>53-K-EUR</v>
          </cell>
          <cell r="K362">
            <v>978</v>
          </cell>
          <cell r="L362">
            <v>26800</v>
          </cell>
          <cell r="M362">
            <v>16400</v>
          </cell>
          <cell r="N362">
            <v>45323368</v>
          </cell>
          <cell r="O362">
            <v>37763</v>
          </cell>
          <cell r="P362">
            <v>38676</v>
          </cell>
          <cell r="Q362">
            <v>12</v>
          </cell>
          <cell r="R362">
            <v>0</v>
          </cell>
          <cell r="S362">
            <v>0</v>
          </cell>
          <cell r="T362">
            <v>166.69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38350</v>
          </cell>
          <cell r="AA362">
            <v>978</v>
          </cell>
          <cell r="AB362" t="str">
            <v>Алуев А.И. (дом)</v>
          </cell>
          <cell r="AC362" t="str">
            <v>995521</v>
          </cell>
          <cell r="AD362">
            <v>15</v>
          </cell>
          <cell r="AE362" t="str">
            <v>Электротехническая промышленность</v>
          </cell>
        </row>
        <row r="363">
          <cell r="A363">
            <v>38289</v>
          </cell>
          <cell r="B363">
            <v>171</v>
          </cell>
          <cell r="C363">
            <v>3705</v>
          </cell>
          <cell r="D363">
            <v>25</v>
          </cell>
          <cell r="E363" t="str">
            <v>2131000001528</v>
          </cell>
          <cell r="F363">
            <v>10</v>
          </cell>
          <cell r="G363" t="str">
            <v>ОСН</v>
          </cell>
          <cell r="H363" t="str">
            <v>ООО "АТЭК"</v>
          </cell>
          <cell r="I363">
            <v>1101</v>
          </cell>
          <cell r="J363" t="str">
            <v>120-К-USD</v>
          </cell>
          <cell r="K363">
            <v>840</v>
          </cell>
          <cell r="L363">
            <v>50000</v>
          </cell>
          <cell r="M363">
            <v>47648.77</v>
          </cell>
          <cell r="N363">
            <v>103540777.20999999</v>
          </cell>
          <cell r="O363">
            <v>38222</v>
          </cell>
          <cell r="P363">
            <v>38586</v>
          </cell>
          <cell r="Q363">
            <v>11</v>
          </cell>
          <cell r="R363">
            <v>0.25</v>
          </cell>
          <cell r="S363">
            <v>0</v>
          </cell>
          <cell r="T363">
            <v>451.34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1500</v>
          </cell>
          <cell r="AA363">
            <v>840</v>
          </cell>
          <cell r="AB363" t="str">
            <v>грузовой транспорт</v>
          </cell>
          <cell r="AC363" t="str">
            <v>995521</v>
          </cell>
          <cell r="AD363">
            <v>15</v>
          </cell>
          <cell r="AE363" t="str">
            <v>Электротехническая промышленность</v>
          </cell>
        </row>
        <row r="364">
          <cell r="A364">
            <v>38289</v>
          </cell>
          <cell r="B364">
            <v>171</v>
          </cell>
          <cell r="C364">
            <v>3706</v>
          </cell>
          <cell r="D364">
            <v>25</v>
          </cell>
          <cell r="E364" t="str">
            <v>2131000001528</v>
          </cell>
          <cell r="F364">
            <v>10</v>
          </cell>
          <cell r="G364" t="str">
            <v>ОСН</v>
          </cell>
          <cell r="H364" t="str">
            <v>ООО "АТЭК"</v>
          </cell>
          <cell r="I364">
            <v>0</v>
          </cell>
          <cell r="J364" t="str">
            <v>120-К-USD</v>
          </cell>
          <cell r="K364">
            <v>840</v>
          </cell>
          <cell r="L364">
            <v>0</v>
          </cell>
          <cell r="M364">
            <v>0</v>
          </cell>
          <cell r="N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20000</v>
          </cell>
          <cell r="AA364">
            <v>840</v>
          </cell>
          <cell r="AB364" t="str">
            <v>контракт на приобретаемый транспорт</v>
          </cell>
          <cell r="AC364" t="str">
            <v>995521</v>
          </cell>
          <cell r="AD364">
            <v>15</v>
          </cell>
          <cell r="AE364" t="str">
            <v>Электротехническая промышленность</v>
          </cell>
        </row>
        <row r="365">
          <cell r="A365">
            <v>38289</v>
          </cell>
          <cell r="B365">
            <v>171</v>
          </cell>
          <cell r="C365">
            <v>3408</v>
          </cell>
          <cell r="D365">
            <v>25</v>
          </cell>
          <cell r="E365" t="str">
            <v>2131000002833</v>
          </cell>
          <cell r="F365">
            <v>10</v>
          </cell>
          <cell r="G365" t="str">
            <v>ОСН</v>
          </cell>
          <cell r="H365" t="str">
            <v>ООО "БРЕСТВЕСТПРЕСС"</v>
          </cell>
          <cell r="I365">
            <v>1101</v>
          </cell>
          <cell r="J365" t="str">
            <v>163-К-USD</v>
          </cell>
          <cell r="K365">
            <v>840</v>
          </cell>
          <cell r="L365">
            <v>22400</v>
          </cell>
          <cell r="M365">
            <v>22400</v>
          </cell>
          <cell r="N365">
            <v>48675200</v>
          </cell>
          <cell r="O365">
            <v>38289</v>
          </cell>
          <cell r="P365">
            <v>38835</v>
          </cell>
          <cell r="Q365">
            <v>9.5</v>
          </cell>
          <cell r="R365">
            <v>0.25</v>
          </cell>
          <cell r="S365">
            <v>0</v>
          </cell>
          <cell r="T365">
            <v>17.73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5900</v>
          </cell>
          <cell r="AA365">
            <v>840</v>
          </cell>
          <cell r="AB365" t="str">
            <v>полиграфическое оборудование</v>
          </cell>
          <cell r="AC365" t="str">
            <v>995530</v>
          </cell>
          <cell r="AD365">
            <v>54</v>
          </cell>
          <cell r="AE365" t="str">
            <v>Посредническая торговля металлопрод</v>
          </cell>
        </row>
        <row r="366">
          <cell r="A366">
            <v>38289</v>
          </cell>
          <cell r="B366">
            <v>171</v>
          </cell>
          <cell r="C366">
            <v>3492</v>
          </cell>
          <cell r="D366">
            <v>40</v>
          </cell>
          <cell r="E366" t="str">
            <v>2131000002556</v>
          </cell>
          <cell r="F366">
            <v>10</v>
          </cell>
          <cell r="G366" t="str">
            <v>ОСН</v>
          </cell>
          <cell r="H366" t="str">
            <v>ООО "ВЕГА-ТРАНС"</v>
          </cell>
          <cell r="I366">
            <v>1101</v>
          </cell>
          <cell r="J366" t="str">
            <v>67-К-USD</v>
          </cell>
          <cell r="K366">
            <v>840</v>
          </cell>
          <cell r="L366">
            <v>40000</v>
          </cell>
          <cell r="M366">
            <v>16470</v>
          </cell>
          <cell r="N366">
            <v>35789310</v>
          </cell>
          <cell r="O366">
            <v>38119</v>
          </cell>
          <cell r="P366">
            <v>38667</v>
          </cell>
          <cell r="Q366">
            <v>11</v>
          </cell>
          <cell r="R366">
            <v>0.25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22500</v>
          </cell>
          <cell r="AA366">
            <v>840</v>
          </cell>
          <cell r="AB366" t="str">
            <v>грузовой транспорт</v>
          </cell>
          <cell r="AC366" t="str">
            <v>995511</v>
          </cell>
          <cell r="AD366">
            <v>18</v>
          </cell>
          <cell r="AE366" t="str">
            <v>Деревообработка</v>
          </cell>
        </row>
        <row r="367">
          <cell r="A367">
            <v>38289</v>
          </cell>
          <cell r="B367">
            <v>171</v>
          </cell>
          <cell r="C367">
            <v>3920</v>
          </cell>
          <cell r="D367">
            <v>24</v>
          </cell>
          <cell r="E367" t="str">
            <v>2131000002556</v>
          </cell>
          <cell r="F367">
            <v>10</v>
          </cell>
          <cell r="G367" t="str">
            <v>ОСН</v>
          </cell>
          <cell r="H367" t="str">
            <v>ООО "ВЕГА-ТРАНС"</v>
          </cell>
          <cell r="I367">
            <v>0</v>
          </cell>
          <cell r="J367" t="str">
            <v>67-К-USD</v>
          </cell>
          <cell r="K367">
            <v>840</v>
          </cell>
          <cell r="L367">
            <v>0</v>
          </cell>
          <cell r="M367">
            <v>0</v>
          </cell>
          <cell r="N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5600</v>
          </cell>
          <cell r="AA367">
            <v>840</v>
          </cell>
          <cell r="AB367" t="str">
            <v>Кристиневич В.В. (легковой автомоби</v>
          </cell>
          <cell r="AC367" t="str">
            <v>995530</v>
          </cell>
          <cell r="AD367">
            <v>55</v>
          </cell>
          <cell r="AE367" t="str">
            <v>Посредн.торг.обор.,техникой и запч.</v>
          </cell>
        </row>
        <row r="368">
          <cell r="A368">
            <v>38289</v>
          </cell>
          <cell r="B368">
            <v>171</v>
          </cell>
          <cell r="C368">
            <v>2213</v>
          </cell>
          <cell r="D368">
            <v>11</v>
          </cell>
          <cell r="E368" t="str">
            <v>2131000002556</v>
          </cell>
          <cell r="F368">
            <v>10</v>
          </cell>
          <cell r="G368" t="str">
            <v>ОСН</v>
          </cell>
          <cell r="H368" t="str">
            <v>ООО "ВЕГА-ТРАНС"</v>
          </cell>
          <cell r="I368">
            <v>0</v>
          </cell>
          <cell r="J368" t="str">
            <v>67-К-USD</v>
          </cell>
          <cell r="K368">
            <v>840</v>
          </cell>
          <cell r="L368">
            <v>0</v>
          </cell>
          <cell r="M368">
            <v>0</v>
          </cell>
          <cell r="N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3300</v>
          </cell>
          <cell r="AA368">
            <v>840</v>
          </cell>
          <cell r="AB368" t="str">
            <v>Кристиневич В.Д. (легковой автомоби</v>
          </cell>
          <cell r="AC368" t="str">
            <v>995513</v>
          </cell>
          <cell r="AD368">
            <v>51</v>
          </cell>
          <cell r="AE368" t="str">
            <v>Розничн.торговля ТНП и общ.питание</v>
          </cell>
        </row>
        <row r="369">
          <cell r="A369">
            <v>38289</v>
          </cell>
          <cell r="B369">
            <v>171</v>
          </cell>
          <cell r="C369">
            <v>2213</v>
          </cell>
          <cell r="D369">
            <v>11</v>
          </cell>
          <cell r="E369" t="str">
            <v>2131000002514</v>
          </cell>
          <cell r="F369">
            <v>10</v>
          </cell>
          <cell r="G369" t="str">
            <v>ОСН</v>
          </cell>
          <cell r="H369" t="str">
            <v>ООО "ВИКО ТРАНС"</v>
          </cell>
          <cell r="I369">
            <v>1101</v>
          </cell>
          <cell r="J369" t="str">
            <v>66-К-USD</v>
          </cell>
          <cell r="K369">
            <v>840</v>
          </cell>
          <cell r="L369">
            <v>50000</v>
          </cell>
          <cell r="M369">
            <v>21880.85</v>
          </cell>
          <cell r="N369">
            <v>47547087.049999997</v>
          </cell>
          <cell r="O369">
            <v>38110</v>
          </cell>
          <cell r="P369">
            <v>38658</v>
          </cell>
          <cell r="Q369">
            <v>11</v>
          </cell>
          <cell r="R369">
            <v>0.2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61870</v>
          </cell>
          <cell r="AA369">
            <v>840</v>
          </cell>
          <cell r="AB369" t="str">
            <v>ИП Буткевич В.Н. (здание магазина)</v>
          </cell>
          <cell r="AC369" t="str">
            <v>995521</v>
          </cell>
          <cell r="AD369">
            <v>51</v>
          </cell>
          <cell r="AE369" t="str">
            <v>Розничн.торговля ТНП и общ.питание</v>
          </cell>
        </row>
        <row r="370">
          <cell r="A370">
            <v>38289</v>
          </cell>
          <cell r="B370">
            <v>171</v>
          </cell>
          <cell r="C370">
            <v>3157</v>
          </cell>
          <cell r="D370">
            <v>30</v>
          </cell>
          <cell r="E370" t="str">
            <v>2812000000170</v>
          </cell>
          <cell r="F370">
            <v>40</v>
          </cell>
          <cell r="G370" t="str">
            <v>СМН</v>
          </cell>
          <cell r="H370" t="str">
            <v>ООО "КВОРУМ"</v>
          </cell>
          <cell r="I370">
            <v>1101</v>
          </cell>
          <cell r="J370" t="str">
            <v>67-к-USD</v>
          </cell>
          <cell r="K370">
            <v>840</v>
          </cell>
          <cell r="L370">
            <v>24294.36</v>
          </cell>
          <cell r="M370">
            <v>24220.67</v>
          </cell>
          <cell r="N370">
            <v>52631515.909999996</v>
          </cell>
          <cell r="O370">
            <v>37894</v>
          </cell>
          <cell r="Q370">
            <v>23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 t="str">
            <v>995530</v>
          </cell>
          <cell r="AD370">
            <v>15</v>
          </cell>
          <cell r="AE370" t="str">
            <v>Электротехническая промышленность</v>
          </cell>
        </row>
        <row r="371">
          <cell r="A371">
            <v>38289</v>
          </cell>
          <cell r="B371">
            <v>171</v>
          </cell>
          <cell r="C371">
            <v>3507</v>
          </cell>
          <cell r="D371">
            <v>36</v>
          </cell>
          <cell r="E371" t="str">
            <v>2120000000178</v>
          </cell>
          <cell r="F371">
            <v>10</v>
          </cell>
          <cell r="G371" t="str">
            <v>ОСН</v>
          </cell>
          <cell r="H371" t="str">
            <v>ООО "КВОРУМ"</v>
          </cell>
          <cell r="I371">
            <v>1101</v>
          </cell>
          <cell r="J371" t="str">
            <v>67-к-USD</v>
          </cell>
          <cell r="K371">
            <v>840</v>
          </cell>
          <cell r="L371">
            <v>32770.800000000003</v>
          </cell>
          <cell r="M371">
            <v>0</v>
          </cell>
          <cell r="N371">
            <v>0</v>
          </cell>
          <cell r="O371">
            <v>37552</v>
          </cell>
          <cell r="P371">
            <v>37802</v>
          </cell>
          <cell r="Q371">
            <v>18</v>
          </cell>
          <cell r="R371">
            <v>0</v>
          </cell>
          <cell r="S371">
            <v>0</v>
          </cell>
          <cell r="T371">
            <v>0</v>
          </cell>
          <cell r="U371">
            <v>479.7</v>
          </cell>
          <cell r="V371">
            <v>24220.67</v>
          </cell>
          <cell r="W371">
            <v>2367.56</v>
          </cell>
          <cell r="X371">
            <v>0</v>
          </cell>
          <cell r="Y371">
            <v>0</v>
          </cell>
          <cell r="Z371">
            <v>43500</v>
          </cell>
          <cell r="AA371">
            <v>840</v>
          </cell>
          <cell r="AB371" t="str">
            <v>производственная база</v>
          </cell>
          <cell r="AC371" t="str">
            <v>995530</v>
          </cell>
          <cell r="AD371">
            <v>55</v>
          </cell>
          <cell r="AE371" t="str">
            <v>Посредн.торг.обор.,техникой и запч.</v>
          </cell>
        </row>
        <row r="372">
          <cell r="A372">
            <v>38289</v>
          </cell>
          <cell r="B372">
            <v>171</v>
          </cell>
          <cell r="C372">
            <v>3210</v>
          </cell>
          <cell r="D372">
            <v>25</v>
          </cell>
          <cell r="E372" t="str">
            <v>2131000000255</v>
          </cell>
          <cell r="F372">
            <v>10</v>
          </cell>
          <cell r="G372" t="str">
            <v>ОСН</v>
          </cell>
          <cell r="H372" t="str">
            <v>ООО "ЛИНИЯ Л."</v>
          </cell>
          <cell r="I372">
            <v>1101</v>
          </cell>
          <cell r="J372" t="str">
            <v>95-К-USD</v>
          </cell>
          <cell r="K372">
            <v>840</v>
          </cell>
          <cell r="L372">
            <v>50000</v>
          </cell>
          <cell r="M372">
            <v>12500</v>
          </cell>
          <cell r="N372">
            <v>27162500</v>
          </cell>
          <cell r="O372">
            <v>37867</v>
          </cell>
          <cell r="P372">
            <v>38413</v>
          </cell>
          <cell r="Q372">
            <v>14</v>
          </cell>
          <cell r="R372">
            <v>0</v>
          </cell>
          <cell r="S372">
            <v>0</v>
          </cell>
          <cell r="T372">
            <v>60.45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800</v>
          </cell>
          <cell r="AA372">
            <v>840</v>
          </cell>
          <cell r="AB372" t="str">
            <v>ООО "Тривиум" (транспортные средств</v>
          </cell>
          <cell r="AC372" t="str">
            <v>990349</v>
          </cell>
          <cell r="AD372">
            <v>56</v>
          </cell>
          <cell r="AE372" t="str">
            <v>Прочие виды торговли</v>
          </cell>
        </row>
        <row r="373">
          <cell r="A373">
            <v>38289</v>
          </cell>
          <cell r="B373">
            <v>171</v>
          </cell>
          <cell r="C373">
            <v>3210</v>
          </cell>
          <cell r="D373">
            <v>25</v>
          </cell>
          <cell r="E373" t="str">
            <v>2131000000255</v>
          </cell>
          <cell r="F373">
            <v>10</v>
          </cell>
          <cell r="G373" t="str">
            <v>ОСН</v>
          </cell>
          <cell r="H373" t="str">
            <v>ООО "ЛИНИЯ Л."</v>
          </cell>
          <cell r="I373">
            <v>0</v>
          </cell>
          <cell r="J373" t="str">
            <v>95-К-USD</v>
          </cell>
          <cell r="K373">
            <v>84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15212</v>
          </cell>
          <cell r="AA373">
            <v>840</v>
          </cell>
          <cell r="AB373" t="str">
            <v>швейное оборудование</v>
          </cell>
          <cell r="AC373" t="str">
            <v>990349</v>
          </cell>
          <cell r="AD373">
            <v>56</v>
          </cell>
          <cell r="AE373" t="str">
            <v>Прочие виды торговли</v>
          </cell>
        </row>
        <row r="374">
          <cell r="A374">
            <v>38289</v>
          </cell>
          <cell r="B374">
            <v>171</v>
          </cell>
          <cell r="C374">
            <v>3210</v>
          </cell>
          <cell r="D374">
            <v>25</v>
          </cell>
          <cell r="E374" t="str">
            <v>2131000000255</v>
          </cell>
          <cell r="F374">
            <v>10</v>
          </cell>
          <cell r="G374" t="str">
            <v>ОСН</v>
          </cell>
          <cell r="H374" t="str">
            <v>ООО "ЛИНИЯ Л."</v>
          </cell>
          <cell r="I374">
            <v>0</v>
          </cell>
          <cell r="J374" t="str">
            <v>95-К-USD</v>
          </cell>
          <cell r="K374">
            <v>84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45294</v>
          </cell>
          <cell r="AA374">
            <v>840</v>
          </cell>
          <cell r="AB374" t="str">
            <v>трикотажные изделия</v>
          </cell>
          <cell r="AC374" t="str">
            <v>995551</v>
          </cell>
          <cell r="AD374">
            <v>56</v>
          </cell>
          <cell r="AE374" t="str">
            <v>Прочие виды торговли</v>
          </cell>
        </row>
        <row r="375">
          <cell r="A375">
            <v>38289</v>
          </cell>
          <cell r="B375">
            <v>171</v>
          </cell>
          <cell r="C375">
            <v>4064</v>
          </cell>
          <cell r="D375">
            <v>25</v>
          </cell>
          <cell r="E375" t="str">
            <v>2810000001175</v>
          </cell>
          <cell r="F375">
            <v>40</v>
          </cell>
          <cell r="G375" t="str">
            <v>СМН</v>
          </cell>
          <cell r="H375" t="str">
            <v>ООО "МАРК"</v>
          </cell>
          <cell r="I375">
            <v>1101</v>
          </cell>
          <cell r="J375" t="str">
            <v>01-27/272</v>
          </cell>
          <cell r="K375">
            <v>974</v>
          </cell>
          <cell r="L375">
            <v>20000000</v>
          </cell>
          <cell r="M375">
            <v>12340000</v>
          </cell>
          <cell r="N375">
            <v>12340000</v>
          </cell>
          <cell r="O375">
            <v>37802</v>
          </cell>
          <cell r="Q375">
            <v>5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 t="str">
            <v>995530</v>
          </cell>
          <cell r="AD375">
            <v>56</v>
          </cell>
          <cell r="AE375" t="str">
            <v>Прочие виды торговли</v>
          </cell>
        </row>
        <row r="376">
          <cell r="A376">
            <v>38289</v>
          </cell>
          <cell r="B376">
            <v>171</v>
          </cell>
          <cell r="C376">
            <v>3587</v>
          </cell>
          <cell r="D376">
            <v>25</v>
          </cell>
          <cell r="E376" t="str">
            <v>2102000001179</v>
          </cell>
          <cell r="F376">
            <v>10</v>
          </cell>
          <cell r="G376" t="str">
            <v>ОСН</v>
          </cell>
          <cell r="H376" t="str">
            <v>ООО "МАРК"</v>
          </cell>
          <cell r="I376">
            <v>1101</v>
          </cell>
          <cell r="J376" t="str">
            <v>01-27/272</v>
          </cell>
          <cell r="K376">
            <v>974</v>
          </cell>
          <cell r="L376">
            <v>20000000</v>
          </cell>
          <cell r="M376">
            <v>0</v>
          </cell>
          <cell r="N376">
            <v>0</v>
          </cell>
          <cell r="O376">
            <v>37547</v>
          </cell>
          <cell r="P376">
            <v>37694</v>
          </cell>
          <cell r="Q376">
            <v>5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12340000</v>
          </cell>
          <cell r="W376">
            <v>0</v>
          </cell>
          <cell r="X376">
            <v>0</v>
          </cell>
          <cell r="Y376">
            <v>0</v>
          </cell>
          <cell r="Z376">
            <v>12000000</v>
          </cell>
          <cell r="AA376">
            <v>974</v>
          </cell>
          <cell r="AB376" t="str">
            <v>права по т/сч</v>
          </cell>
          <cell r="AC376" t="str">
            <v>995530</v>
          </cell>
          <cell r="AD376">
            <v>56</v>
          </cell>
          <cell r="AE376" t="str">
            <v>Прочие виды торговли</v>
          </cell>
        </row>
        <row r="377">
          <cell r="A377">
            <v>38289</v>
          </cell>
          <cell r="B377">
            <v>171</v>
          </cell>
          <cell r="C377">
            <v>3931</v>
          </cell>
          <cell r="D377">
            <v>40</v>
          </cell>
          <cell r="E377" t="str">
            <v>2120000002437</v>
          </cell>
          <cell r="F377">
            <v>10</v>
          </cell>
          <cell r="G377" t="str">
            <v>ОСН</v>
          </cell>
          <cell r="H377" t="str">
            <v>ООО "МОДНАЯ УЛИЦА"</v>
          </cell>
          <cell r="I377">
            <v>1101</v>
          </cell>
          <cell r="J377" t="str">
            <v>62-К-USD</v>
          </cell>
          <cell r="K377">
            <v>840</v>
          </cell>
          <cell r="L377">
            <v>5000</v>
          </cell>
          <cell r="M377">
            <v>5000</v>
          </cell>
          <cell r="N377">
            <v>10865000</v>
          </cell>
          <cell r="O377">
            <v>38105</v>
          </cell>
          <cell r="P377">
            <v>38469</v>
          </cell>
          <cell r="Q377">
            <v>10</v>
          </cell>
          <cell r="R377">
            <v>0.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6592</v>
          </cell>
          <cell r="AA377">
            <v>840</v>
          </cell>
          <cell r="AB377" t="str">
            <v>одежда</v>
          </cell>
          <cell r="AC377" t="str">
            <v>995521</v>
          </cell>
          <cell r="AD377">
            <v>40</v>
          </cell>
          <cell r="AE377" t="str">
            <v>Строительство</v>
          </cell>
        </row>
        <row r="378">
          <cell r="A378">
            <v>38289</v>
          </cell>
          <cell r="B378">
            <v>171</v>
          </cell>
          <cell r="C378">
            <v>3568</v>
          </cell>
          <cell r="D378">
            <v>40</v>
          </cell>
          <cell r="E378" t="str">
            <v>2131000002309</v>
          </cell>
          <cell r="F378">
            <v>10</v>
          </cell>
          <cell r="G378" t="str">
            <v>ОСН</v>
          </cell>
          <cell r="H378" t="str">
            <v>ООО "НЕОТЕКС-ЛЮКС"</v>
          </cell>
          <cell r="I378">
            <v>1101</v>
          </cell>
          <cell r="J378" t="str">
            <v>11-К-USD</v>
          </cell>
          <cell r="K378">
            <v>840</v>
          </cell>
          <cell r="L378">
            <v>12600</v>
          </cell>
          <cell r="M378">
            <v>6221.49</v>
          </cell>
          <cell r="N378">
            <v>13519297.77</v>
          </cell>
          <cell r="O378">
            <v>38012</v>
          </cell>
          <cell r="P378">
            <v>38558</v>
          </cell>
          <cell r="Q378">
            <v>1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8660</v>
          </cell>
          <cell r="AA378">
            <v>840</v>
          </cell>
          <cell r="AB378" t="str">
            <v>швейное оборудование</v>
          </cell>
          <cell r="AC378" t="str">
            <v>995522</v>
          </cell>
          <cell r="AD378">
            <v>20</v>
          </cell>
          <cell r="AE378" t="str">
            <v>Сельское хозяйство</v>
          </cell>
        </row>
        <row r="379">
          <cell r="A379">
            <v>38289</v>
          </cell>
          <cell r="B379">
            <v>171</v>
          </cell>
          <cell r="C379">
            <v>3440</v>
          </cell>
          <cell r="D379">
            <v>40</v>
          </cell>
          <cell r="E379" t="str">
            <v>2131000001935</v>
          </cell>
          <cell r="F379">
            <v>10</v>
          </cell>
          <cell r="G379" t="str">
            <v>ОСН</v>
          </cell>
          <cell r="H379" t="str">
            <v>ООО "ПАРАЛЛЕЛЬНЫЙ  МИР"</v>
          </cell>
          <cell r="I379">
            <v>1101</v>
          </cell>
          <cell r="J379" t="str">
            <v>147-К-USD</v>
          </cell>
          <cell r="K379">
            <v>840</v>
          </cell>
          <cell r="L379">
            <v>10000</v>
          </cell>
          <cell r="M379">
            <v>9575</v>
          </cell>
          <cell r="N379">
            <v>20806475</v>
          </cell>
          <cell r="O379">
            <v>38271</v>
          </cell>
          <cell r="P379">
            <v>38635</v>
          </cell>
          <cell r="Q379">
            <v>9</v>
          </cell>
          <cell r="R379">
            <v>0.25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2255</v>
          </cell>
          <cell r="AA379">
            <v>840</v>
          </cell>
          <cell r="AB379" t="str">
            <v>компьютерная техника, мебель</v>
          </cell>
          <cell r="AC379" t="str">
            <v>995513</v>
          </cell>
          <cell r="AD379">
            <v>51</v>
          </cell>
          <cell r="AE379" t="str">
            <v>Розничн.торговля ТНП и общ.питание</v>
          </cell>
        </row>
        <row r="380">
          <cell r="A380">
            <v>38289</v>
          </cell>
          <cell r="B380">
            <v>171</v>
          </cell>
          <cell r="C380">
            <v>3770</v>
          </cell>
          <cell r="D380">
            <v>40</v>
          </cell>
          <cell r="E380" t="str">
            <v>2120000000123</v>
          </cell>
          <cell r="F380">
            <v>10</v>
          </cell>
          <cell r="G380" t="str">
            <v>ОСН</v>
          </cell>
          <cell r="H380" t="str">
            <v>ООО "РИА "КАЛИПСО"</v>
          </cell>
          <cell r="I380">
            <v>1101</v>
          </cell>
          <cell r="J380" t="str">
            <v>99-К</v>
          </cell>
          <cell r="K380">
            <v>974</v>
          </cell>
          <cell r="L380">
            <v>17800000</v>
          </cell>
          <cell r="M380">
            <v>7561023</v>
          </cell>
          <cell r="N380">
            <v>7561023</v>
          </cell>
          <cell r="O380">
            <v>38163</v>
          </cell>
          <cell r="P380">
            <v>38527</v>
          </cell>
          <cell r="Q380">
            <v>20</v>
          </cell>
          <cell r="R380">
            <v>0.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10238977</v>
          </cell>
          <cell r="Z380">
            <v>21400000</v>
          </cell>
          <cell r="AA380">
            <v>974</v>
          </cell>
          <cell r="AB380" t="str">
            <v>Плоттер</v>
          </cell>
          <cell r="AC380" t="str">
            <v>995513</v>
          </cell>
          <cell r="AD380">
            <v>51</v>
          </cell>
          <cell r="AE380" t="str">
            <v>Розничн.торговля ТНП и общ.питание</v>
          </cell>
        </row>
        <row r="381">
          <cell r="A381">
            <v>38289</v>
          </cell>
          <cell r="B381">
            <v>171</v>
          </cell>
          <cell r="C381">
            <v>3487</v>
          </cell>
          <cell r="D381">
            <v>36</v>
          </cell>
          <cell r="E381" t="str">
            <v>2120000000123</v>
          </cell>
          <cell r="F381">
            <v>10</v>
          </cell>
          <cell r="G381" t="str">
            <v>ОСН</v>
          </cell>
          <cell r="H381" t="str">
            <v>ООО "РИА "КАЛИПСО"</v>
          </cell>
          <cell r="I381">
            <v>1101</v>
          </cell>
          <cell r="J381" t="str">
            <v>145-К-EUR</v>
          </cell>
          <cell r="K381">
            <v>978</v>
          </cell>
          <cell r="L381">
            <v>7000</v>
          </cell>
          <cell r="M381">
            <v>4376.24</v>
          </cell>
          <cell r="N381">
            <v>12094264.390000001</v>
          </cell>
          <cell r="O381">
            <v>38267</v>
          </cell>
          <cell r="P381">
            <v>38631</v>
          </cell>
          <cell r="Q381">
            <v>8.5</v>
          </cell>
          <cell r="R381">
            <v>0.25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623.76</v>
          </cell>
          <cell r="Z381">
            <v>8770.2800000000007</v>
          </cell>
          <cell r="AA381">
            <v>978</v>
          </cell>
          <cell r="AB381" t="str">
            <v>товары для произв. рекламной прод.</v>
          </cell>
          <cell r="AC381" t="str">
            <v>990349</v>
          </cell>
          <cell r="AD381">
            <v>19</v>
          </cell>
          <cell r="AE381" t="str">
            <v>Прочие отрасли промышленности</v>
          </cell>
        </row>
        <row r="382">
          <cell r="A382">
            <v>38289</v>
          </cell>
          <cell r="B382">
            <v>171</v>
          </cell>
          <cell r="C382">
            <v>3487</v>
          </cell>
          <cell r="D382">
            <v>36</v>
          </cell>
          <cell r="E382" t="str">
            <v>2120000001337</v>
          </cell>
          <cell r="F382">
            <v>10</v>
          </cell>
          <cell r="G382" t="str">
            <v>ОСН</v>
          </cell>
          <cell r="H382" t="str">
            <v>ООО "РИТМ"</v>
          </cell>
          <cell r="I382">
            <v>1101</v>
          </cell>
          <cell r="J382" t="str">
            <v>54</v>
          </cell>
          <cell r="K382">
            <v>974</v>
          </cell>
          <cell r="L382">
            <v>50000000</v>
          </cell>
          <cell r="M382">
            <v>0</v>
          </cell>
          <cell r="N382">
            <v>0</v>
          </cell>
          <cell r="O382">
            <v>37763</v>
          </cell>
          <cell r="P382">
            <v>38128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77267</v>
          </cell>
          <cell r="V382">
            <v>43790067</v>
          </cell>
          <cell r="W382">
            <v>4194182</v>
          </cell>
          <cell r="X382">
            <v>0</v>
          </cell>
          <cell r="Y382">
            <v>0</v>
          </cell>
          <cell r="Z382">
            <v>11110000</v>
          </cell>
          <cell r="AA382">
            <v>974</v>
          </cell>
          <cell r="AB382" t="str">
            <v>легковые автомобили</v>
          </cell>
          <cell r="AC382" t="str">
            <v>990349</v>
          </cell>
          <cell r="AD382">
            <v>19</v>
          </cell>
          <cell r="AE382" t="str">
            <v>Прочие отрасли промышленности</v>
          </cell>
        </row>
        <row r="383">
          <cell r="A383">
            <v>38289</v>
          </cell>
          <cell r="B383">
            <v>171</v>
          </cell>
          <cell r="C383">
            <v>3487</v>
          </cell>
          <cell r="D383">
            <v>36</v>
          </cell>
          <cell r="E383" t="str">
            <v>2120000001337</v>
          </cell>
          <cell r="F383">
            <v>10</v>
          </cell>
          <cell r="G383" t="str">
            <v>ОСН</v>
          </cell>
          <cell r="H383" t="str">
            <v>ООО "РИТМ"</v>
          </cell>
          <cell r="I383">
            <v>0</v>
          </cell>
          <cell r="J383" t="str">
            <v>54</v>
          </cell>
          <cell r="K383">
            <v>974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9403000</v>
          </cell>
          <cell r="AA383">
            <v>974</v>
          </cell>
          <cell r="AB383" t="str">
            <v>здание магазина</v>
          </cell>
          <cell r="AC383" t="str">
            <v>995511</v>
          </cell>
          <cell r="AD383">
            <v>19</v>
          </cell>
          <cell r="AE383" t="str">
            <v>Прочие отрасли промышленности</v>
          </cell>
        </row>
        <row r="384">
          <cell r="E384" t="str">
            <v>2812000001339</v>
          </cell>
          <cell r="F384">
            <v>40</v>
          </cell>
          <cell r="G384" t="str">
            <v>СМН</v>
          </cell>
          <cell r="H384" t="str">
            <v>ООО "РИТМ"</v>
          </cell>
          <cell r="I384">
            <v>0</v>
          </cell>
          <cell r="J384" t="str">
            <v>54</v>
          </cell>
          <cell r="K384">
            <v>974</v>
          </cell>
          <cell r="L384">
            <v>43790067</v>
          </cell>
          <cell r="M384">
            <v>43790067</v>
          </cell>
          <cell r="N384">
            <v>43790067</v>
          </cell>
          <cell r="O384">
            <v>38168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A385">
            <v>38289</v>
          </cell>
          <cell r="B385">
            <v>171</v>
          </cell>
          <cell r="C385">
            <v>3487</v>
          </cell>
          <cell r="D385">
            <v>36</v>
          </cell>
          <cell r="E385" t="str">
            <v>2120001001336</v>
          </cell>
          <cell r="F385">
            <v>10</v>
          </cell>
          <cell r="G385" t="str">
            <v>ОСН</v>
          </cell>
          <cell r="H385" t="str">
            <v>ООО "РИТМ"</v>
          </cell>
          <cell r="I385">
            <v>1101</v>
          </cell>
          <cell r="J385" t="str">
            <v>42-К</v>
          </cell>
          <cell r="K385">
            <v>974</v>
          </cell>
          <cell r="L385">
            <v>100000000</v>
          </cell>
          <cell r="M385">
            <v>0</v>
          </cell>
          <cell r="N385">
            <v>0</v>
          </cell>
          <cell r="O385">
            <v>37734</v>
          </cell>
          <cell r="P385">
            <v>38099</v>
          </cell>
          <cell r="Q385">
            <v>35</v>
          </cell>
          <cell r="R385">
            <v>0</v>
          </cell>
          <cell r="S385">
            <v>0</v>
          </cell>
          <cell r="T385">
            <v>0</v>
          </cell>
          <cell r="U385">
            <v>546313</v>
          </cell>
          <cell r="V385">
            <v>96699614</v>
          </cell>
          <cell r="W385">
            <v>5859680</v>
          </cell>
          <cell r="Y385">
            <v>0</v>
          </cell>
          <cell r="Z385">
            <v>138047588</v>
          </cell>
          <cell r="AA385">
            <v>974</v>
          </cell>
          <cell r="AB385" t="str">
            <v>здание склада</v>
          </cell>
          <cell r="AC385" t="str">
            <v>995530</v>
          </cell>
          <cell r="AD385">
            <v>19</v>
          </cell>
          <cell r="AE385" t="str">
            <v>Прочие отрасли промышленности</v>
          </cell>
        </row>
        <row r="386">
          <cell r="A386">
            <v>38289</v>
          </cell>
          <cell r="B386">
            <v>171</v>
          </cell>
          <cell r="C386">
            <v>3448</v>
          </cell>
          <cell r="D386">
            <v>24</v>
          </cell>
          <cell r="E386" t="str">
            <v>2120001001336</v>
          </cell>
          <cell r="F386">
            <v>10</v>
          </cell>
          <cell r="G386" t="str">
            <v>ОСН</v>
          </cell>
          <cell r="H386" t="str">
            <v>ООО "РИТМ"</v>
          </cell>
          <cell r="I386">
            <v>0</v>
          </cell>
          <cell r="J386" t="str">
            <v>42-К</v>
          </cell>
          <cell r="K386">
            <v>974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79834000</v>
          </cell>
          <cell r="AA386">
            <v>974</v>
          </cell>
          <cell r="AB386" t="str">
            <v>здание магазина</v>
          </cell>
          <cell r="AC386" t="str">
            <v>995511</v>
          </cell>
          <cell r="AD386">
            <v>13</v>
          </cell>
          <cell r="AE386" t="str">
            <v>Машиностроительная промышленность</v>
          </cell>
        </row>
        <row r="387">
          <cell r="A387">
            <v>38289</v>
          </cell>
          <cell r="B387">
            <v>171</v>
          </cell>
          <cell r="C387">
            <v>3996</v>
          </cell>
          <cell r="D387">
            <v>24</v>
          </cell>
          <cell r="E387" t="str">
            <v>2120001001336</v>
          </cell>
          <cell r="F387">
            <v>10</v>
          </cell>
          <cell r="G387" t="str">
            <v>ОСН</v>
          </cell>
          <cell r="H387" t="str">
            <v>ООО "РИТМ"</v>
          </cell>
          <cell r="I387">
            <v>0</v>
          </cell>
          <cell r="J387" t="str">
            <v>42-К</v>
          </cell>
          <cell r="K387">
            <v>974</v>
          </cell>
          <cell r="L387">
            <v>0</v>
          </cell>
          <cell r="M387">
            <v>0</v>
          </cell>
          <cell r="N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37850000</v>
          </cell>
          <cell r="AA387">
            <v>974</v>
          </cell>
          <cell r="AB387" t="str">
            <v>грузовой транспорт</v>
          </cell>
          <cell r="AC387" t="str">
            <v>995511</v>
          </cell>
          <cell r="AD387">
            <v>13</v>
          </cell>
          <cell r="AE387" t="str">
            <v>Машиностроительная промышленность</v>
          </cell>
        </row>
        <row r="388">
          <cell r="E388" t="str">
            <v>2812001001338</v>
          </cell>
          <cell r="F388">
            <v>40</v>
          </cell>
          <cell r="G388" t="str">
            <v>СМН</v>
          </cell>
          <cell r="H388" t="str">
            <v>ООО "РИТМ"</v>
          </cell>
          <cell r="I388">
            <v>0</v>
          </cell>
          <cell r="J388" t="str">
            <v>42-К</v>
          </cell>
          <cell r="K388">
            <v>974</v>
          </cell>
          <cell r="L388">
            <v>96699614</v>
          </cell>
          <cell r="M388">
            <v>96699614</v>
          </cell>
          <cell r="N388">
            <v>96699614</v>
          </cell>
          <cell r="O388">
            <v>38168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>
            <v>38289</v>
          </cell>
          <cell r="B389">
            <v>171</v>
          </cell>
          <cell r="C389">
            <v>3150</v>
          </cell>
          <cell r="D389">
            <v>41</v>
          </cell>
          <cell r="E389" t="str">
            <v>2120000002684</v>
          </cell>
          <cell r="F389">
            <v>10</v>
          </cell>
          <cell r="G389" t="str">
            <v>ОСН</v>
          </cell>
          <cell r="H389" t="str">
            <v>ООО "РОСАГРОСОЮЗ"</v>
          </cell>
          <cell r="I389">
            <v>1101</v>
          </cell>
          <cell r="J389" t="str">
            <v>122-К-RUB</v>
          </cell>
          <cell r="K389">
            <v>643</v>
          </cell>
          <cell r="L389">
            <v>3000000</v>
          </cell>
          <cell r="M389">
            <v>1655000</v>
          </cell>
          <cell r="N389">
            <v>124969050</v>
          </cell>
          <cell r="O389">
            <v>38222</v>
          </cell>
          <cell r="P389">
            <v>38586</v>
          </cell>
          <cell r="Q389">
            <v>18</v>
          </cell>
          <cell r="R389">
            <v>0</v>
          </cell>
          <cell r="S389">
            <v>0</v>
          </cell>
          <cell r="T389">
            <v>39602.129999999997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572300</v>
          </cell>
          <cell r="AA389">
            <v>643</v>
          </cell>
          <cell r="AB389" t="str">
            <v>сыр</v>
          </cell>
          <cell r="AC389" t="str">
            <v>995530</v>
          </cell>
          <cell r="AD389">
            <v>56</v>
          </cell>
          <cell r="AE389" t="str">
            <v>Прочие виды торговли</v>
          </cell>
        </row>
        <row r="390">
          <cell r="A390">
            <v>38289</v>
          </cell>
          <cell r="B390">
            <v>171</v>
          </cell>
          <cell r="C390">
            <v>3150</v>
          </cell>
          <cell r="D390">
            <v>41</v>
          </cell>
          <cell r="E390" t="str">
            <v>2131000000053</v>
          </cell>
          <cell r="F390">
            <v>10</v>
          </cell>
          <cell r="G390" t="str">
            <v>ОСН</v>
          </cell>
          <cell r="H390" t="str">
            <v>ООО "РУЖ"</v>
          </cell>
          <cell r="I390">
            <v>1101</v>
          </cell>
          <cell r="J390" t="str">
            <v>1-К</v>
          </cell>
          <cell r="K390">
            <v>974</v>
          </cell>
          <cell r="L390">
            <v>45000000</v>
          </cell>
          <cell r="M390">
            <v>37500000</v>
          </cell>
          <cell r="N390">
            <v>37500000</v>
          </cell>
          <cell r="O390">
            <v>37994</v>
          </cell>
          <cell r="P390">
            <v>39090</v>
          </cell>
          <cell r="Q390">
            <v>3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617272</v>
          </cell>
          <cell r="W390">
            <v>6356978</v>
          </cell>
          <cell r="Y390">
            <v>0</v>
          </cell>
          <cell r="Z390">
            <v>111100000</v>
          </cell>
          <cell r="AA390">
            <v>974</v>
          </cell>
          <cell r="AB390" t="str">
            <v>встроенное помещение магазина</v>
          </cell>
          <cell r="AC390" t="str">
            <v>995551</v>
          </cell>
          <cell r="AD390">
            <v>56</v>
          </cell>
          <cell r="AE390" t="str">
            <v>Прочие виды торговли</v>
          </cell>
        </row>
        <row r="391">
          <cell r="A391">
            <v>38289</v>
          </cell>
          <cell r="B391">
            <v>171</v>
          </cell>
          <cell r="C391">
            <v>3790</v>
          </cell>
          <cell r="D391">
            <v>41</v>
          </cell>
          <cell r="E391" t="str">
            <v>2183000000056</v>
          </cell>
          <cell r="F391">
            <v>30</v>
          </cell>
          <cell r="G391" t="str">
            <v>ПСР</v>
          </cell>
          <cell r="H391" t="str">
            <v>ООО "РУЖ"</v>
          </cell>
          <cell r="I391">
            <v>1101</v>
          </cell>
          <cell r="J391" t="str">
            <v>1-К</v>
          </cell>
          <cell r="K391">
            <v>974</v>
          </cell>
          <cell r="L391">
            <v>6850000</v>
          </cell>
          <cell r="M391">
            <v>1224241</v>
          </cell>
          <cell r="N391">
            <v>1224241</v>
          </cell>
          <cell r="O391">
            <v>38160</v>
          </cell>
          <cell r="Q391">
            <v>4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 t="str">
            <v>995511</v>
          </cell>
          <cell r="AD391">
            <v>56</v>
          </cell>
          <cell r="AE391" t="str">
            <v>Прочие виды торговли</v>
          </cell>
        </row>
        <row r="392">
          <cell r="A392">
            <v>38289</v>
          </cell>
          <cell r="B392">
            <v>171</v>
          </cell>
          <cell r="C392">
            <v>3044</v>
          </cell>
          <cell r="D392">
            <v>25</v>
          </cell>
          <cell r="E392" t="str">
            <v>2150000002524</v>
          </cell>
          <cell r="F392">
            <v>10</v>
          </cell>
          <cell r="G392" t="str">
            <v>ОСН</v>
          </cell>
          <cell r="H392" t="str">
            <v>ООО "ТАОМИ"</v>
          </cell>
          <cell r="I392">
            <v>1111</v>
          </cell>
          <cell r="J392" t="str">
            <v>1-Л-EUR</v>
          </cell>
          <cell r="K392">
            <v>978</v>
          </cell>
          <cell r="L392">
            <v>45022.5</v>
          </cell>
          <cell r="M392">
            <v>0</v>
          </cell>
          <cell r="N392">
            <v>0</v>
          </cell>
          <cell r="O392">
            <v>38104</v>
          </cell>
          <cell r="P392">
            <v>39933</v>
          </cell>
          <cell r="Q392">
            <v>14</v>
          </cell>
          <cell r="R392">
            <v>0</v>
          </cell>
          <cell r="S392">
            <v>0</v>
          </cell>
          <cell r="T392">
            <v>524.94000000000005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 t="str">
            <v>995530</v>
          </cell>
          <cell r="AD392">
            <v>51</v>
          </cell>
          <cell r="AE392" t="str">
            <v>Розничн.торговля ТНП и общ.питание</v>
          </cell>
        </row>
        <row r="393">
          <cell r="A393">
            <v>38289</v>
          </cell>
          <cell r="B393">
            <v>171</v>
          </cell>
          <cell r="C393">
            <v>4067</v>
          </cell>
          <cell r="D393">
            <v>25</v>
          </cell>
          <cell r="E393" t="str">
            <v>2150000002524</v>
          </cell>
          <cell r="F393">
            <v>10</v>
          </cell>
          <cell r="G393" t="str">
            <v>ОСН</v>
          </cell>
          <cell r="H393" t="str">
            <v>ООО "ТАОМИ"</v>
          </cell>
          <cell r="I393">
            <v>1111</v>
          </cell>
          <cell r="J393" t="str">
            <v>1-Л-eur</v>
          </cell>
          <cell r="K393">
            <v>974</v>
          </cell>
          <cell r="L393">
            <v>6049564</v>
          </cell>
          <cell r="M393">
            <v>0</v>
          </cell>
          <cell r="N393">
            <v>0</v>
          </cell>
          <cell r="O393">
            <v>38104</v>
          </cell>
          <cell r="P393">
            <v>39933</v>
          </cell>
          <cell r="Q393">
            <v>23</v>
          </cell>
          <cell r="R393">
            <v>0</v>
          </cell>
          <cell r="S393">
            <v>0</v>
          </cell>
          <cell r="T393">
            <v>11588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 t="str">
            <v>995530</v>
          </cell>
          <cell r="AD393">
            <v>51</v>
          </cell>
          <cell r="AE393" t="str">
            <v>Розничн.торговля ТНП и общ.питание</v>
          </cell>
        </row>
        <row r="394">
          <cell r="A394">
            <v>38289</v>
          </cell>
          <cell r="B394">
            <v>171</v>
          </cell>
          <cell r="C394">
            <v>3604</v>
          </cell>
          <cell r="D394">
            <v>44</v>
          </cell>
          <cell r="E394" t="str">
            <v>2131000000675</v>
          </cell>
          <cell r="F394">
            <v>10</v>
          </cell>
          <cell r="G394" t="str">
            <v>ОСН</v>
          </cell>
          <cell r="H394" t="str">
            <v>ООО "ТВИН"</v>
          </cell>
          <cell r="I394">
            <v>1101</v>
          </cell>
          <cell r="J394" t="str">
            <v>49-К-USD</v>
          </cell>
          <cell r="K394">
            <v>840</v>
          </cell>
          <cell r="L394">
            <v>13000</v>
          </cell>
          <cell r="M394">
            <v>6500</v>
          </cell>
          <cell r="N394">
            <v>14124500</v>
          </cell>
          <cell r="O394">
            <v>38082</v>
          </cell>
          <cell r="P394">
            <v>38446</v>
          </cell>
          <cell r="Q394">
            <v>10</v>
          </cell>
          <cell r="R394">
            <v>0.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2600</v>
          </cell>
          <cell r="AA394">
            <v>840</v>
          </cell>
          <cell r="AB394" t="str">
            <v>грузовой транспорт</v>
          </cell>
          <cell r="AC394" t="str">
            <v>995530</v>
          </cell>
          <cell r="AD394">
            <v>51</v>
          </cell>
          <cell r="AE394" t="str">
            <v>Розничн.торговля ТНП и общ.питание</v>
          </cell>
        </row>
        <row r="395">
          <cell r="A395">
            <v>38289</v>
          </cell>
          <cell r="B395">
            <v>171</v>
          </cell>
          <cell r="C395">
            <v>3643</v>
          </cell>
          <cell r="D395">
            <v>40</v>
          </cell>
          <cell r="E395" t="str">
            <v>2131000000675</v>
          </cell>
          <cell r="F395">
            <v>10</v>
          </cell>
          <cell r="G395" t="str">
            <v>ОСН</v>
          </cell>
          <cell r="H395" t="str">
            <v>ООО "ТВИН"</v>
          </cell>
          <cell r="I395">
            <v>0</v>
          </cell>
          <cell r="J395" t="str">
            <v>49-К-USD</v>
          </cell>
          <cell r="K395">
            <v>84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6500</v>
          </cell>
          <cell r="AA395">
            <v>840</v>
          </cell>
          <cell r="AB395" t="str">
            <v>швейное оборудование</v>
          </cell>
          <cell r="AC395" t="str">
            <v>995530</v>
          </cell>
          <cell r="AD395">
            <v>11</v>
          </cell>
          <cell r="AE395" t="str">
            <v>Легкая промышленность</v>
          </cell>
        </row>
        <row r="396">
          <cell r="A396">
            <v>38289</v>
          </cell>
          <cell r="B396">
            <v>171</v>
          </cell>
          <cell r="C396">
            <v>3991</v>
          </cell>
          <cell r="D396">
            <v>40</v>
          </cell>
          <cell r="E396" t="str">
            <v>2120000001672</v>
          </cell>
          <cell r="F396">
            <v>10</v>
          </cell>
          <cell r="G396" t="str">
            <v>ОСН</v>
          </cell>
          <cell r="H396" t="str">
            <v>ООО "УЮТ"</v>
          </cell>
          <cell r="I396">
            <v>1101</v>
          </cell>
          <cell r="J396" t="str">
            <v>103-К</v>
          </cell>
          <cell r="K396">
            <v>974</v>
          </cell>
          <cell r="L396">
            <v>20000000</v>
          </cell>
          <cell r="M396">
            <v>10800000</v>
          </cell>
          <cell r="N396">
            <v>10800000</v>
          </cell>
          <cell r="O396">
            <v>38169</v>
          </cell>
          <cell r="P396">
            <v>38533</v>
          </cell>
          <cell r="Q396">
            <v>21</v>
          </cell>
          <cell r="R396">
            <v>0.3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9200000</v>
          </cell>
          <cell r="Z396">
            <v>31900000</v>
          </cell>
          <cell r="AA396">
            <v>974</v>
          </cell>
          <cell r="AB396" t="str">
            <v>г/а МАЗ 53366 и п/п МАЗ 83781</v>
          </cell>
          <cell r="AC396" t="str">
            <v>995511</v>
          </cell>
          <cell r="AD396">
            <v>11</v>
          </cell>
          <cell r="AE396" t="str">
            <v>Легкая промышленность</v>
          </cell>
        </row>
        <row r="397">
          <cell r="A397">
            <v>38289</v>
          </cell>
          <cell r="B397">
            <v>171</v>
          </cell>
          <cell r="C397">
            <v>4089</v>
          </cell>
          <cell r="D397">
            <v>40</v>
          </cell>
          <cell r="E397" t="str">
            <v>2131000002468</v>
          </cell>
          <cell r="F397">
            <v>10</v>
          </cell>
          <cell r="G397" t="str">
            <v>ОСН</v>
          </cell>
          <cell r="H397" t="str">
            <v>ООО "ФАКТОР"</v>
          </cell>
          <cell r="I397">
            <v>1101</v>
          </cell>
          <cell r="J397" t="str">
            <v>58-К-USD</v>
          </cell>
          <cell r="K397">
            <v>840</v>
          </cell>
          <cell r="L397">
            <v>50000</v>
          </cell>
          <cell r="M397">
            <v>33593.269999999997</v>
          </cell>
          <cell r="N397">
            <v>72998175.709999993</v>
          </cell>
          <cell r="O397">
            <v>38104</v>
          </cell>
          <cell r="P397">
            <v>38651</v>
          </cell>
          <cell r="Q397">
            <v>11</v>
          </cell>
          <cell r="R397">
            <v>0.2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0350</v>
          </cell>
          <cell r="AA397">
            <v>840</v>
          </cell>
          <cell r="AB397" t="str">
            <v>ГРУЗОВОЙ ТРАНСПОРТ</v>
          </cell>
          <cell r="AC397" t="str">
            <v>995511</v>
          </cell>
          <cell r="AD397">
            <v>11</v>
          </cell>
          <cell r="AE397" t="str">
            <v>Легкая промышленность</v>
          </cell>
        </row>
        <row r="398">
          <cell r="A398">
            <v>38289</v>
          </cell>
          <cell r="B398">
            <v>171</v>
          </cell>
          <cell r="C398">
            <v>3701</v>
          </cell>
          <cell r="D398">
            <v>11</v>
          </cell>
          <cell r="E398" t="str">
            <v>2120000002150</v>
          </cell>
          <cell r="F398">
            <v>10</v>
          </cell>
          <cell r="G398" t="str">
            <v>ОСН</v>
          </cell>
          <cell r="H398" t="str">
            <v>ООО "ФИАЛКА"</v>
          </cell>
          <cell r="I398">
            <v>1101</v>
          </cell>
          <cell r="J398" t="str">
            <v>117-К-USD</v>
          </cell>
          <cell r="K398">
            <v>840</v>
          </cell>
          <cell r="L398">
            <v>30000</v>
          </cell>
          <cell r="M398">
            <v>9756.07</v>
          </cell>
          <cell r="N398">
            <v>21199940.109999999</v>
          </cell>
          <cell r="O398">
            <v>37943</v>
          </cell>
          <cell r="P398">
            <v>38308</v>
          </cell>
          <cell r="Q398">
            <v>11</v>
          </cell>
          <cell r="R398">
            <v>0.2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18200</v>
          </cell>
          <cell r="AA398">
            <v>840</v>
          </cell>
          <cell r="AB398" t="str">
            <v>напольные покрытия</v>
          </cell>
          <cell r="AC398" t="str">
            <v>990348</v>
          </cell>
          <cell r="AD398">
            <v>194</v>
          </cell>
          <cell r="AE398" t="str">
            <v>Прочие виды непроизводст. сферы</v>
          </cell>
        </row>
        <row r="399">
          <cell r="A399">
            <v>38289</v>
          </cell>
          <cell r="B399">
            <v>171</v>
          </cell>
          <cell r="C399">
            <v>4028</v>
          </cell>
          <cell r="D399">
            <v>11</v>
          </cell>
          <cell r="E399" t="str">
            <v>2120000002150</v>
          </cell>
          <cell r="F399">
            <v>10</v>
          </cell>
          <cell r="G399" t="str">
            <v>ОСН</v>
          </cell>
          <cell r="H399" t="str">
            <v>ООО "ФИАЛКА"</v>
          </cell>
          <cell r="I399">
            <v>1101</v>
          </cell>
          <cell r="J399" t="str">
            <v>155-K-USD</v>
          </cell>
          <cell r="K399">
            <v>840</v>
          </cell>
          <cell r="L399">
            <v>12000</v>
          </cell>
          <cell r="M399">
            <v>11000</v>
          </cell>
          <cell r="N399">
            <v>23903000</v>
          </cell>
          <cell r="O399">
            <v>38285</v>
          </cell>
          <cell r="P399">
            <v>38649</v>
          </cell>
          <cell r="Q399">
            <v>9</v>
          </cell>
          <cell r="R399">
            <v>0.2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1000</v>
          </cell>
          <cell r="Z399">
            <v>14400</v>
          </cell>
          <cell r="AA399">
            <v>840</v>
          </cell>
          <cell r="AB399" t="str">
            <v>ТОВАРЫ В ОБОРОТЕ</v>
          </cell>
          <cell r="AC399" t="str">
            <v>990348</v>
          </cell>
          <cell r="AD399">
            <v>194</v>
          </cell>
          <cell r="AE399" t="str">
            <v>Прочие виды непроизводст. сферы</v>
          </cell>
        </row>
        <row r="400">
          <cell r="A400">
            <v>38289</v>
          </cell>
          <cell r="B400">
            <v>171</v>
          </cell>
          <cell r="C400">
            <v>3896</v>
          </cell>
          <cell r="D400">
            <v>6</v>
          </cell>
          <cell r="E400" t="str">
            <v>2120000002482</v>
          </cell>
          <cell r="F400">
            <v>10</v>
          </cell>
          <cell r="G400" t="str">
            <v>ОСН</v>
          </cell>
          <cell r="H400" t="str">
            <v>РУП "ЛОНА"</v>
          </cell>
          <cell r="I400">
            <v>1101</v>
          </cell>
          <cell r="J400" t="str">
            <v>260</v>
          </cell>
          <cell r="K400">
            <v>840</v>
          </cell>
          <cell r="L400">
            <v>26259.91</v>
          </cell>
          <cell r="M400">
            <v>1059.9100000000001</v>
          </cell>
          <cell r="N400">
            <v>2303184.4300000002</v>
          </cell>
          <cell r="O400">
            <v>37617</v>
          </cell>
          <cell r="P400">
            <v>38306</v>
          </cell>
          <cell r="Q400">
            <v>1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34487.65</v>
          </cell>
          <cell r="AA400">
            <v>840</v>
          </cell>
          <cell r="AB400" t="str">
            <v>готовая продукция-куртки в ассортим</v>
          </cell>
          <cell r="AC400" t="str">
            <v>995530</v>
          </cell>
          <cell r="AD400">
            <v>52</v>
          </cell>
          <cell r="AE400" t="str">
            <v>Посредническая торговля пр.питания</v>
          </cell>
        </row>
        <row r="401">
          <cell r="A401">
            <v>38289</v>
          </cell>
          <cell r="B401">
            <v>171</v>
          </cell>
          <cell r="C401">
            <v>2110</v>
          </cell>
          <cell r="D401">
            <v>11</v>
          </cell>
          <cell r="E401" t="str">
            <v>2120000002482</v>
          </cell>
          <cell r="F401">
            <v>10</v>
          </cell>
          <cell r="G401" t="str">
            <v>ОСН</v>
          </cell>
          <cell r="H401" t="str">
            <v>РУП "ЛОНА"</v>
          </cell>
          <cell r="I401">
            <v>1101</v>
          </cell>
          <cell r="J401" t="str">
            <v>139-К</v>
          </cell>
          <cell r="K401">
            <v>974</v>
          </cell>
          <cell r="L401">
            <v>108013790</v>
          </cell>
          <cell r="M401">
            <v>107431176</v>
          </cell>
          <cell r="N401">
            <v>107431176</v>
          </cell>
          <cell r="O401">
            <v>38258</v>
          </cell>
          <cell r="P401">
            <v>38316</v>
          </cell>
          <cell r="Q401">
            <v>20</v>
          </cell>
          <cell r="R401">
            <v>0.3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40572000</v>
          </cell>
          <cell r="AA401">
            <v>974</v>
          </cell>
          <cell r="AB401" t="str">
            <v>производственное оборудование</v>
          </cell>
          <cell r="AC401" t="str">
            <v>995521</v>
          </cell>
          <cell r="AD401">
            <v>51</v>
          </cell>
          <cell r="AE401" t="str">
            <v>Розничн.торговля ТНП и общ.питание</v>
          </cell>
        </row>
        <row r="402">
          <cell r="A402">
            <v>38289</v>
          </cell>
          <cell r="B402">
            <v>171</v>
          </cell>
          <cell r="C402">
            <v>2110</v>
          </cell>
          <cell r="D402">
            <v>11</v>
          </cell>
          <cell r="E402" t="str">
            <v>2120000002482</v>
          </cell>
          <cell r="F402">
            <v>10</v>
          </cell>
          <cell r="G402" t="str">
            <v>ОСН</v>
          </cell>
          <cell r="H402" t="str">
            <v>РУП "ЛОНА"</v>
          </cell>
          <cell r="I402">
            <v>1101</v>
          </cell>
          <cell r="J402" t="str">
            <v>162-К</v>
          </cell>
          <cell r="K402">
            <v>974</v>
          </cell>
          <cell r="L402">
            <v>78717698</v>
          </cell>
          <cell r="M402">
            <v>78717698</v>
          </cell>
          <cell r="N402">
            <v>78717698</v>
          </cell>
          <cell r="O402">
            <v>38288</v>
          </cell>
          <cell r="P402">
            <v>38348</v>
          </cell>
          <cell r="Q402">
            <v>20</v>
          </cell>
          <cell r="R402">
            <v>0.2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31405000</v>
          </cell>
          <cell r="AA402">
            <v>974</v>
          </cell>
          <cell r="AB402" t="str">
            <v>производственное оборудование</v>
          </cell>
          <cell r="AC402" t="str">
            <v>995521</v>
          </cell>
          <cell r="AD402">
            <v>51</v>
          </cell>
          <cell r="AE402" t="str">
            <v>Розничн.торговля ТНП и общ.питание</v>
          </cell>
        </row>
        <row r="403">
          <cell r="A403">
            <v>38289</v>
          </cell>
          <cell r="B403">
            <v>171</v>
          </cell>
          <cell r="C403">
            <v>2110</v>
          </cell>
          <cell r="D403">
            <v>11</v>
          </cell>
          <cell r="E403" t="str">
            <v>2120010002485</v>
          </cell>
          <cell r="F403">
            <v>10</v>
          </cell>
          <cell r="G403" t="str">
            <v>ОСН</v>
          </cell>
          <cell r="H403" t="str">
            <v>РУП "ЛОНА"</v>
          </cell>
          <cell r="I403">
            <v>1101</v>
          </cell>
          <cell r="J403" t="str">
            <v>118-К-USD</v>
          </cell>
          <cell r="K403">
            <v>840</v>
          </cell>
          <cell r="L403">
            <v>50000</v>
          </cell>
          <cell r="M403">
            <v>49770</v>
          </cell>
          <cell r="N403">
            <v>108150210</v>
          </cell>
          <cell r="O403">
            <v>38217</v>
          </cell>
          <cell r="P403">
            <v>38642</v>
          </cell>
          <cell r="Q403">
            <v>9</v>
          </cell>
          <cell r="R403">
            <v>0.2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559129000</v>
          </cell>
          <cell r="AA403">
            <v>974</v>
          </cell>
          <cell r="AB403" t="str">
            <v>здание производственного корпуса</v>
          </cell>
          <cell r="AC403" t="str">
            <v>995513</v>
          </cell>
          <cell r="AD403">
            <v>51</v>
          </cell>
          <cell r="AE403" t="str">
            <v>Розничн.торговля ТНП и общ.питание</v>
          </cell>
        </row>
        <row r="404">
          <cell r="A404">
            <v>38289</v>
          </cell>
          <cell r="B404">
            <v>171</v>
          </cell>
          <cell r="C404">
            <v>3974</v>
          </cell>
          <cell r="D404">
            <v>40</v>
          </cell>
          <cell r="E404" t="str">
            <v>2110000000784</v>
          </cell>
          <cell r="F404">
            <v>10</v>
          </cell>
          <cell r="G404" t="str">
            <v>ОСН</v>
          </cell>
          <cell r="H404" t="str">
            <v>С ООО "МЕЖТРАНСЛАЙН"</v>
          </cell>
          <cell r="I404">
            <v>1121</v>
          </cell>
          <cell r="J404" t="str">
            <v>12-Ф-EUR</v>
          </cell>
          <cell r="K404">
            <v>978</v>
          </cell>
          <cell r="L404">
            <v>1487.92</v>
          </cell>
          <cell r="M404">
            <v>1487.92</v>
          </cell>
          <cell r="N404">
            <v>4112045.47</v>
          </cell>
          <cell r="O404">
            <v>38280</v>
          </cell>
          <cell r="P404">
            <v>38300</v>
          </cell>
          <cell r="Q404">
            <v>14</v>
          </cell>
          <cell r="R404">
            <v>0</v>
          </cell>
          <cell r="S404">
            <v>0</v>
          </cell>
          <cell r="T404">
            <v>12.08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19200</v>
          </cell>
          <cell r="AA404">
            <v>978</v>
          </cell>
          <cell r="AB404" t="str">
            <v>седельные тягачи - 2 шт.</v>
          </cell>
          <cell r="AC404" t="str">
            <v>995521</v>
          </cell>
          <cell r="AD404">
            <v>51</v>
          </cell>
          <cell r="AE404" t="str">
            <v>Розничн.торговля ТНП и общ.питание</v>
          </cell>
        </row>
        <row r="405">
          <cell r="A405">
            <v>38289</v>
          </cell>
          <cell r="B405">
            <v>171</v>
          </cell>
          <cell r="C405">
            <v>3917</v>
          </cell>
          <cell r="D405">
            <v>24</v>
          </cell>
          <cell r="E405" t="str">
            <v>2110000000784</v>
          </cell>
          <cell r="F405">
            <v>10</v>
          </cell>
          <cell r="G405" t="str">
            <v>ОСН</v>
          </cell>
          <cell r="H405" t="str">
            <v>С ООО "МЕЖТРАНСЛАЙН"</v>
          </cell>
          <cell r="I405">
            <v>1121</v>
          </cell>
          <cell r="J405" t="str">
            <v>12-Ф-EUR</v>
          </cell>
          <cell r="K405">
            <v>978</v>
          </cell>
          <cell r="L405">
            <v>3967.78</v>
          </cell>
          <cell r="M405">
            <v>3967.78</v>
          </cell>
          <cell r="N405">
            <v>10965436.16</v>
          </cell>
          <cell r="O405">
            <v>38281</v>
          </cell>
          <cell r="P405">
            <v>38301</v>
          </cell>
          <cell r="Q405">
            <v>14</v>
          </cell>
          <cell r="R405">
            <v>0</v>
          </cell>
          <cell r="S405">
            <v>0</v>
          </cell>
          <cell r="T405">
            <v>32.22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19200</v>
          </cell>
          <cell r="AA405">
            <v>978</v>
          </cell>
          <cell r="AB405" t="str">
            <v>седельные тягачи - 2 шт.</v>
          </cell>
          <cell r="AC405" t="str">
            <v>995514</v>
          </cell>
          <cell r="AD405">
            <v>13</v>
          </cell>
          <cell r="AE405" t="str">
            <v>Машиностроительная промышленность</v>
          </cell>
        </row>
        <row r="406">
          <cell r="A406">
            <v>38289</v>
          </cell>
          <cell r="B406">
            <v>171</v>
          </cell>
          <cell r="C406">
            <v>4095</v>
          </cell>
          <cell r="D406">
            <v>11</v>
          </cell>
          <cell r="E406" t="str">
            <v>2110000000784</v>
          </cell>
          <cell r="F406">
            <v>10</v>
          </cell>
          <cell r="G406" t="str">
            <v>ОСН</v>
          </cell>
          <cell r="H406" t="str">
            <v>С ООО "МЕЖТРАНСЛАЙН"</v>
          </cell>
          <cell r="I406">
            <v>1121</v>
          </cell>
          <cell r="J406" t="str">
            <v>12-Ф-EUR</v>
          </cell>
          <cell r="K406">
            <v>978</v>
          </cell>
          <cell r="L406">
            <v>694.9</v>
          </cell>
          <cell r="M406">
            <v>694.9</v>
          </cell>
          <cell r="N406">
            <v>1920439.54</v>
          </cell>
          <cell r="O406">
            <v>38282</v>
          </cell>
          <cell r="P406">
            <v>38300</v>
          </cell>
          <cell r="Q406">
            <v>14</v>
          </cell>
          <cell r="R406">
            <v>0</v>
          </cell>
          <cell r="S406">
            <v>0</v>
          </cell>
          <cell r="T406">
            <v>5.099999999999999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19200</v>
          </cell>
          <cell r="AA406">
            <v>978</v>
          </cell>
          <cell r="AB406" t="str">
            <v>седельные тягачи - 2 шт.</v>
          </cell>
          <cell r="AC406" t="str">
            <v>995511</v>
          </cell>
          <cell r="AD406">
            <v>13</v>
          </cell>
          <cell r="AE406" t="str">
            <v>Машиностроительная промышленность</v>
          </cell>
        </row>
        <row r="407">
          <cell r="A407">
            <v>38289</v>
          </cell>
          <cell r="B407">
            <v>171</v>
          </cell>
          <cell r="C407">
            <v>3594</v>
          </cell>
          <cell r="D407">
            <v>41</v>
          </cell>
          <cell r="E407" t="str">
            <v>2110000000784</v>
          </cell>
          <cell r="F407">
            <v>10</v>
          </cell>
          <cell r="G407" t="str">
            <v>ОСН</v>
          </cell>
          <cell r="H407" t="str">
            <v>С ООО "МЕЖТРАНСЛАЙН"</v>
          </cell>
          <cell r="I407">
            <v>1121</v>
          </cell>
          <cell r="J407" t="str">
            <v>12-Ф-EUR</v>
          </cell>
          <cell r="K407">
            <v>978</v>
          </cell>
          <cell r="L407">
            <v>843.48</v>
          </cell>
          <cell r="M407">
            <v>813.71</v>
          </cell>
          <cell r="N407">
            <v>2248785.23</v>
          </cell>
          <cell r="O407">
            <v>38287</v>
          </cell>
          <cell r="P407">
            <v>38306</v>
          </cell>
          <cell r="Q407">
            <v>14</v>
          </cell>
          <cell r="R407">
            <v>0</v>
          </cell>
          <cell r="S407">
            <v>0</v>
          </cell>
          <cell r="T407">
            <v>6.29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19200</v>
          </cell>
          <cell r="AA407">
            <v>978</v>
          </cell>
          <cell r="AB407" t="str">
            <v>седельные тягачи - 2 шт.</v>
          </cell>
          <cell r="AC407" t="str">
            <v>995513</v>
          </cell>
          <cell r="AD407">
            <v>13</v>
          </cell>
          <cell r="AE407" t="str">
            <v>Машиностроительная промышленность</v>
          </cell>
        </row>
        <row r="408">
          <cell r="A408">
            <v>38289</v>
          </cell>
          <cell r="B408">
            <v>171</v>
          </cell>
          <cell r="C408">
            <v>3594</v>
          </cell>
          <cell r="D408">
            <v>41</v>
          </cell>
          <cell r="E408" t="str">
            <v>2120000000787</v>
          </cell>
          <cell r="F408">
            <v>10</v>
          </cell>
          <cell r="G408" t="str">
            <v>ОСН</v>
          </cell>
          <cell r="H408" t="str">
            <v>С ООО "МЕЖТРАНСЛАЙН"</v>
          </cell>
          <cell r="I408">
            <v>1101</v>
          </cell>
          <cell r="J408" t="str">
            <v>48-K-EUR</v>
          </cell>
          <cell r="K408">
            <v>978</v>
          </cell>
          <cell r="L408">
            <v>25000</v>
          </cell>
          <cell r="M408">
            <v>1355.03</v>
          </cell>
          <cell r="N408">
            <v>3744788.01</v>
          </cell>
          <cell r="O408">
            <v>38086</v>
          </cell>
          <cell r="P408">
            <v>38450</v>
          </cell>
          <cell r="Q408">
            <v>10</v>
          </cell>
          <cell r="R408">
            <v>0.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23644.97</v>
          </cell>
          <cell r="Z408">
            <v>30200</v>
          </cell>
          <cell r="AA408">
            <v>978</v>
          </cell>
          <cell r="AB408" t="str">
            <v>грузовой транспорт</v>
          </cell>
          <cell r="AC408" t="str">
            <v>995530</v>
          </cell>
          <cell r="AD408">
            <v>13</v>
          </cell>
          <cell r="AE408" t="str">
            <v>Машиностроительная промышленность</v>
          </cell>
        </row>
        <row r="409">
          <cell r="A409">
            <v>38289</v>
          </cell>
          <cell r="B409">
            <v>171</v>
          </cell>
          <cell r="C409">
            <v>3928</v>
          </cell>
          <cell r="D409">
            <v>40</v>
          </cell>
          <cell r="E409" t="str">
            <v>2131000002657</v>
          </cell>
          <cell r="F409">
            <v>10</v>
          </cell>
          <cell r="G409" t="str">
            <v>ОСН</v>
          </cell>
          <cell r="H409" t="str">
            <v>СООО "ВВС-ТРАНС"</v>
          </cell>
          <cell r="I409">
            <v>1101</v>
          </cell>
          <cell r="J409" t="str">
            <v>149-K-USD</v>
          </cell>
          <cell r="K409">
            <v>840</v>
          </cell>
          <cell r="L409">
            <v>35000</v>
          </cell>
          <cell r="M409">
            <v>35000</v>
          </cell>
          <cell r="N409">
            <v>76055000</v>
          </cell>
          <cell r="O409">
            <v>38278</v>
          </cell>
          <cell r="P409">
            <v>40102</v>
          </cell>
          <cell r="Q409">
            <v>9</v>
          </cell>
          <cell r="R409">
            <v>0.25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000</v>
          </cell>
          <cell r="AA409">
            <v>840</v>
          </cell>
          <cell r="AB409" t="str">
            <v>седельный тягач, полуприцеп</v>
          </cell>
          <cell r="AC409" t="str">
            <v>995521</v>
          </cell>
          <cell r="AD409">
            <v>11</v>
          </cell>
          <cell r="AE409" t="str">
            <v>Легкая промышленность</v>
          </cell>
        </row>
        <row r="410">
          <cell r="A410">
            <v>38289</v>
          </cell>
          <cell r="B410">
            <v>171</v>
          </cell>
          <cell r="C410">
            <v>3331</v>
          </cell>
          <cell r="D410">
            <v>11</v>
          </cell>
          <cell r="E410" t="str">
            <v>2131000002657</v>
          </cell>
          <cell r="F410">
            <v>10</v>
          </cell>
          <cell r="G410" t="str">
            <v>ОСН</v>
          </cell>
          <cell r="H410" t="str">
            <v>СООО "ВВС-ТРАНС"</v>
          </cell>
          <cell r="I410">
            <v>0</v>
          </cell>
          <cell r="J410" t="str">
            <v>149-K-USD</v>
          </cell>
          <cell r="K410">
            <v>840</v>
          </cell>
          <cell r="L410">
            <v>0</v>
          </cell>
          <cell r="M410">
            <v>0</v>
          </cell>
          <cell r="N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26900</v>
          </cell>
          <cell r="AA410">
            <v>840</v>
          </cell>
          <cell r="AB410" t="str">
            <v>Гаспадарик Л.И. (грузовой транспорт</v>
          </cell>
          <cell r="AC410" t="str">
            <v>995521</v>
          </cell>
          <cell r="AD410">
            <v>194</v>
          </cell>
          <cell r="AE410" t="str">
            <v>Прочие виды непроизводст. сферы</v>
          </cell>
        </row>
        <row r="411">
          <cell r="A411">
            <v>38289</v>
          </cell>
          <cell r="B411">
            <v>171</v>
          </cell>
          <cell r="C411">
            <v>3988</v>
          </cell>
          <cell r="D411">
            <v>41</v>
          </cell>
          <cell r="E411" t="str">
            <v>2120000001353</v>
          </cell>
          <cell r="F411">
            <v>10</v>
          </cell>
          <cell r="G411" t="str">
            <v>ОСН</v>
          </cell>
          <cell r="H411" t="str">
            <v>СООО "ЕВРОСТЕКЛО"</v>
          </cell>
          <cell r="I411">
            <v>1101</v>
          </cell>
          <cell r="J411" t="str">
            <v>130-K-USD</v>
          </cell>
          <cell r="K411">
            <v>840</v>
          </cell>
          <cell r="L411">
            <v>50000</v>
          </cell>
          <cell r="M411">
            <v>50000</v>
          </cell>
          <cell r="N411">
            <v>108650000</v>
          </cell>
          <cell r="O411">
            <v>37965</v>
          </cell>
          <cell r="P411">
            <v>38330</v>
          </cell>
          <cell r="Q411">
            <v>11</v>
          </cell>
          <cell r="R411">
            <v>0.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65528</v>
          </cell>
          <cell r="AA411">
            <v>840</v>
          </cell>
          <cell r="AB411" t="str">
            <v>лампы</v>
          </cell>
          <cell r="AC411" t="str">
            <v>995521</v>
          </cell>
          <cell r="AD411">
            <v>181</v>
          </cell>
          <cell r="AE411" t="str">
            <v>Транспорт и дорожное строительство</v>
          </cell>
        </row>
        <row r="412">
          <cell r="A412">
            <v>38289</v>
          </cell>
          <cell r="B412">
            <v>171</v>
          </cell>
          <cell r="C412">
            <v>2783</v>
          </cell>
          <cell r="D412">
            <v>11</v>
          </cell>
          <cell r="E412" t="str">
            <v>2131000001355</v>
          </cell>
          <cell r="F412">
            <v>10</v>
          </cell>
          <cell r="G412" t="str">
            <v>ОСН</v>
          </cell>
          <cell r="H412" t="str">
            <v>СООО "ЕВРОСТЕКЛО"</v>
          </cell>
          <cell r="I412">
            <v>1101</v>
          </cell>
          <cell r="J412" t="str">
            <v>148-К-USD</v>
          </cell>
          <cell r="K412">
            <v>840</v>
          </cell>
          <cell r="L412">
            <v>3440000</v>
          </cell>
          <cell r="M412">
            <v>830400</v>
          </cell>
          <cell r="N412">
            <v>1804459200</v>
          </cell>
          <cell r="O412">
            <v>38275</v>
          </cell>
          <cell r="P412">
            <v>40100</v>
          </cell>
          <cell r="Q412">
            <v>9</v>
          </cell>
          <cell r="R412">
            <v>0.2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2609600</v>
          </cell>
          <cell r="Z412">
            <v>379250</v>
          </cell>
          <cell r="AA412">
            <v>840</v>
          </cell>
          <cell r="AB412" t="str">
            <v>лампы, сырье для призв. ламп</v>
          </cell>
          <cell r="AC412" t="str">
            <v>995521</v>
          </cell>
          <cell r="AD412">
            <v>194</v>
          </cell>
          <cell r="AE412" t="str">
            <v>Прочие виды непроизводст. сферы</v>
          </cell>
        </row>
        <row r="413">
          <cell r="A413">
            <v>38289</v>
          </cell>
          <cell r="B413">
            <v>171</v>
          </cell>
          <cell r="C413">
            <v>3508</v>
          </cell>
          <cell r="D413">
            <v>11</v>
          </cell>
          <cell r="E413" t="str">
            <v>2131000001355</v>
          </cell>
          <cell r="F413">
            <v>10</v>
          </cell>
          <cell r="G413" t="str">
            <v>ОСН</v>
          </cell>
          <cell r="H413" t="str">
            <v>СООО "ЕВРОСТЕКЛО"</v>
          </cell>
          <cell r="I413">
            <v>0</v>
          </cell>
          <cell r="J413" t="str">
            <v>148-К-USD</v>
          </cell>
          <cell r="K413">
            <v>840</v>
          </cell>
          <cell r="L413">
            <v>0</v>
          </cell>
          <cell r="M413">
            <v>0</v>
          </cell>
          <cell r="N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574849.38</v>
          </cell>
          <cell r="AA413">
            <v>840</v>
          </cell>
          <cell r="AB413" t="str">
            <v>ОАО "БЭЛЗ" (лампы, сырье)</v>
          </cell>
          <cell r="AC413" t="str">
            <v>995511</v>
          </cell>
          <cell r="AD413">
            <v>194</v>
          </cell>
          <cell r="AE413" t="str">
            <v>Прочие виды непроизводст. сферы</v>
          </cell>
        </row>
        <row r="414">
          <cell r="A414">
            <v>38289</v>
          </cell>
          <cell r="B414">
            <v>171</v>
          </cell>
          <cell r="C414">
            <v>2705</v>
          </cell>
          <cell r="D414">
            <v>24</v>
          </cell>
          <cell r="E414" t="str">
            <v>2131000001355</v>
          </cell>
          <cell r="F414">
            <v>10</v>
          </cell>
          <cell r="G414" t="str">
            <v>ОСН</v>
          </cell>
          <cell r="H414" t="str">
            <v>СООО "ЕВРОСТЕКЛО"</v>
          </cell>
          <cell r="I414">
            <v>0</v>
          </cell>
          <cell r="J414" t="str">
            <v>148-К-USD</v>
          </cell>
          <cell r="K414">
            <v>840</v>
          </cell>
          <cell r="L414">
            <v>0</v>
          </cell>
          <cell r="M414">
            <v>0</v>
          </cell>
          <cell r="N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214400</v>
          </cell>
          <cell r="AA414">
            <v>840</v>
          </cell>
          <cell r="AB414" t="str">
            <v>права на оборудование для печи</v>
          </cell>
          <cell r="AC414" t="str">
            <v>990348</v>
          </cell>
          <cell r="AD414">
            <v>11</v>
          </cell>
          <cell r="AE414" t="str">
            <v>Легкая промышленность</v>
          </cell>
        </row>
        <row r="415">
          <cell r="A415">
            <v>38289</v>
          </cell>
          <cell r="B415">
            <v>171</v>
          </cell>
          <cell r="C415">
            <v>2705</v>
          </cell>
          <cell r="D415">
            <v>24</v>
          </cell>
          <cell r="E415" t="str">
            <v>2120000002583</v>
          </cell>
          <cell r="F415">
            <v>10</v>
          </cell>
          <cell r="G415" t="str">
            <v>ОСН</v>
          </cell>
          <cell r="H415" t="str">
            <v>СООО "ОСТТАМОЖСЕРВИС"</v>
          </cell>
          <cell r="I415">
            <v>1101</v>
          </cell>
          <cell r="J415" t="str">
            <v>84-К</v>
          </cell>
          <cell r="K415">
            <v>974</v>
          </cell>
          <cell r="L415">
            <v>14643334</v>
          </cell>
          <cell r="M415">
            <v>41498557</v>
          </cell>
          <cell r="N415">
            <v>41498557</v>
          </cell>
          <cell r="O415">
            <v>38142</v>
          </cell>
          <cell r="P415">
            <v>38506</v>
          </cell>
          <cell r="Q415">
            <v>21</v>
          </cell>
          <cell r="R415">
            <v>0.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12338337</v>
          </cell>
          <cell r="Z415">
            <v>84149600</v>
          </cell>
          <cell r="AA415">
            <v>974</v>
          </cell>
          <cell r="AB415" t="str">
            <v>ИЧУПП "МК "Промтехника" (об. для ох</v>
          </cell>
          <cell r="AC415" t="str">
            <v>995511</v>
          </cell>
          <cell r="AD415">
            <v>11</v>
          </cell>
          <cell r="AE415" t="str">
            <v>Легкая промышленность</v>
          </cell>
        </row>
        <row r="416">
          <cell r="A416">
            <v>38289</v>
          </cell>
          <cell r="B416">
            <v>171</v>
          </cell>
          <cell r="C416">
            <v>2705</v>
          </cell>
          <cell r="D416">
            <v>24</v>
          </cell>
          <cell r="E416" t="str">
            <v>2120000002583</v>
          </cell>
          <cell r="F416">
            <v>10</v>
          </cell>
          <cell r="G416" t="str">
            <v>ОСН</v>
          </cell>
          <cell r="H416" t="str">
            <v>СООО "ОСТТАМОЖСЕРВИС"</v>
          </cell>
          <cell r="I416">
            <v>1101</v>
          </cell>
          <cell r="J416" t="str">
            <v>84-К</v>
          </cell>
          <cell r="K416">
            <v>974</v>
          </cell>
          <cell r="L416">
            <v>10283624</v>
          </cell>
          <cell r="M416">
            <v>6163106</v>
          </cell>
          <cell r="N416">
            <v>6163106</v>
          </cell>
          <cell r="O416">
            <v>38267</v>
          </cell>
          <cell r="P416">
            <v>38327</v>
          </cell>
          <cell r="Q416">
            <v>21</v>
          </cell>
          <cell r="R416">
            <v>0.25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84149600</v>
          </cell>
          <cell r="AA416">
            <v>974</v>
          </cell>
          <cell r="AB416" t="str">
            <v>ИЧУПП "МК "Промтехника" (об. для ох</v>
          </cell>
          <cell r="AC416" t="str">
            <v>995530</v>
          </cell>
          <cell r="AD416">
            <v>11</v>
          </cell>
          <cell r="AE416" t="str">
            <v>Легкая промышленность</v>
          </cell>
        </row>
        <row r="417">
          <cell r="A417">
            <v>38289</v>
          </cell>
          <cell r="B417">
            <v>171</v>
          </cell>
          <cell r="C417">
            <v>4074</v>
          </cell>
          <cell r="D417">
            <v>41</v>
          </cell>
          <cell r="E417" t="str">
            <v>2120000001470</v>
          </cell>
          <cell r="F417">
            <v>10</v>
          </cell>
          <cell r="G417" t="str">
            <v>ОСН</v>
          </cell>
          <cell r="H417" t="str">
            <v>СООО "ПЕРФЕКТ"</v>
          </cell>
          <cell r="I417">
            <v>1101</v>
          </cell>
          <cell r="J417" t="str">
            <v>68-K-USD</v>
          </cell>
          <cell r="K417">
            <v>840</v>
          </cell>
          <cell r="L417">
            <v>15500</v>
          </cell>
          <cell r="M417">
            <v>15500</v>
          </cell>
          <cell r="N417">
            <v>33681500</v>
          </cell>
          <cell r="O417">
            <v>38121</v>
          </cell>
          <cell r="P417">
            <v>38485</v>
          </cell>
          <cell r="Q417">
            <v>10</v>
          </cell>
          <cell r="R417">
            <v>0.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0400</v>
          </cell>
          <cell r="AA417">
            <v>840</v>
          </cell>
          <cell r="AB417" t="str">
            <v>авто. для перевозки хлеба</v>
          </cell>
          <cell r="AC417" t="str">
            <v>995513</v>
          </cell>
          <cell r="AD417">
            <v>181</v>
          </cell>
          <cell r="AE417" t="str">
            <v>Транспорт и дорожное строительство</v>
          </cell>
        </row>
        <row r="418">
          <cell r="A418">
            <v>38289</v>
          </cell>
          <cell r="B418">
            <v>171</v>
          </cell>
          <cell r="C418">
            <v>4076</v>
          </cell>
          <cell r="D418">
            <v>41</v>
          </cell>
          <cell r="E418" t="str">
            <v>2131000001472</v>
          </cell>
          <cell r="F418">
            <v>10</v>
          </cell>
          <cell r="G418" t="str">
            <v>ОСН</v>
          </cell>
          <cell r="H418" t="str">
            <v>СООО "ПЕРФЕКТ"</v>
          </cell>
          <cell r="I418">
            <v>1101</v>
          </cell>
          <cell r="J418" t="str">
            <v>139-К-USD</v>
          </cell>
          <cell r="K418">
            <v>840</v>
          </cell>
          <cell r="L418">
            <v>50000</v>
          </cell>
          <cell r="M418">
            <v>8640</v>
          </cell>
          <cell r="N418">
            <v>18774720</v>
          </cell>
          <cell r="O418">
            <v>37974</v>
          </cell>
          <cell r="P418">
            <v>38338</v>
          </cell>
          <cell r="Q418">
            <v>11</v>
          </cell>
          <cell r="R418">
            <v>0</v>
          </cell>
          <cell r="S418">
            <v>0</v>
          </cell>
          <cell r="T418">
            <v>31.16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60586</v>
          </cell>
          <cell r="AA418">
            <v>840</v>
          </cell>
          <cell r="AB418" t="str">
            <v>хлебепекарное оборудование</v>
          </cell>
          <cell r="AC418" t="str">
            <v>995554</v>
          </cell>
          <cell r="AD418">
            <v>181</v>
          </cell>
          <cell r="AE418" t="str">
            <v>Транспорт и дорожное строительство</v>
          </cell>
        </row>
        <row r="419">
          <cell r="A419">
            <v>38289</v>
          </cell>
          <cell r="B419">
            <v>171</v>
          </cell>
          <cell r="C419">
            <v>4073</v>
          </cell>
          <cell r="D419">
            <v>41</v>
          </cell>
          <cell r="E419" t="str">
            <v>2131000001472</v>
          </cell>
          <cell r="F419">
            <v>10</v>
          </cell>
          <cell r="G419" t="str">
            <v>ОСН</v>
          </cell>
          <cell r="H419" t="str">
            <v>СООО "ПЕРФЕКТ"</v>
          </cell>
          <cell r="I419">
            <v>1101</v>
          </cell>
          <cell r="J419" t="str">
            <v>39-К-USD</v>
          </cell>
          <cell r="K419">
            <v>840</v>
          </cell>
          <cell r="L419">
            <v>14057</v>
          </cell>
          <cell r="M419">
            <v>3518</v>
          </cell>
          <cell r="N419">
            <v>7644614</v>
          </cell>
          <cell r="O419">
            <v>38063</v>
          </cell>
          <cell r="P419">
            <v>38427</v>
          </cell>
          <cell r="Q419">
            <v>10</v>
          </cell>
          <cell r="R419">
            <v>0.2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0700</v>
          </cell>
          <cell r="AA419">
            <v>840</v>
          </cell>
          <cell r="AB419" t="str">
            <v>автомат для производства булок</v>
          </cell>
          <cell r="AC419" t="str">
            <v>995513</v>
          </cell>
          <cell r="AD419">
            <v>181</v>
          </cell>
          <cell r="AE419" t="str">
            <v>Транспорт и дорожное строительство</v>
          </cell>
        </row>
        <row r="420">
          <cell r="A420">
            <v>38289</v>
          </cell>
          <cell r="B420">
            <v>171</v>
          </cell>
          <cell r="C420">
            <v>4075</v>
          </cell>
          <cell r="D420">
            <v>41</v>
          </cell>
          <cell r="E420" t="str">
            <v>2150000002638</v>
          </cell>
          <cell r="F420">
            <v>10</v>
          </cell>
          <cell r="G420" t="str">
            <v>ОСН</v>
          </cell>
          <cell r="H420" t="str">
            <v>СООО "ФЛЕКСОПАК-ПЛЮС"</v>
          </cell>
          <cell r="I420">
            <v>1111</v>
          </cell>
          <cell r="J420" t="str">
            <v>4-л-USD</v>
          </cell>
          <cell r="K420">
            <v>840</v>
          </cell>
          <cell r="L420">
            <v>74376</v>
          </cell>
          <cell r="M420">
            <v>74376</v>
          </cell>
          <cell r="N420">
            <v>161619048</v>
          </cell>
          <cell r="O420">
            <v>38177</v>
          </cell>
          <cell r="P420">
            <v>38928</v>
          </cell>
          <cell r="Q420">
            <v>12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7000</v>
          </cell>
          <cell r="AA420">
            <v>840</v>
          </cell>
          <cell r="AB420" t="str">
            <v>установка для произв. пакетов</v>
          </cell>
          <cell r="AC420" t="str">
            <v>995554</v>
          </cell>
          <cell r="AD420">
            <v>181</v>
          </cell>
          <cell r="AE420" t="str">
            <v>Транспорт и дорожное строительство</v>
          </cell>
        </row>
        <row r="421">
          <cell r="A421">
            <v>38289</v>
          </cell>
          <cell r="B421">
            <v>171</v>
          </cell>
          <cell r="C421">
            <v>2272</v>
          </cell>
          <cell r="D421">
            <v>24</v>
          </cell>
          <cell r="E421" t="str">
            <v>2120000000211</v>
          </cell>
          <cell r="F421">
            <v>10</v>
          </cell>
          <cell r="G421" t="str">
            <v>ОСН</v>
          </cell>
          <cell r="H421" t="str">
            <v>СП "ВЕСТАВТО", ОАО</v>
          </cell>
          <cell r="I421">
            <v>1101</v>
          </cell>
          <cell r="J421" t="str">
            <v>118-К</v>
          </cell>
          <cell r="K421">
            <v>974</v>
          </cell>
          <cell r="L421">
            <v>200000000</v>
          </cell>
          <cell r="M421">
            <v>44800880</v>
          </cell>
          <cell r="N421">
            <v>44800880</v>
          </cell>
          <cell r="O421">
            <v>37943</v>
          </cell>
          <cell r="P421">
            <v>38308</v>
          </cell>
          <cell r="Q421">
            <v>19</v>
          </cell>
          <cell r="R421">
            <v>0.35</v>
          </cell>
          <cell r="S421">
            <v>0</v>
          </cell>
          <cell r="T421">
            <v>205606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111587</v>
          </cell>
          <cell r="Z421">
            <v>275200000</v>
          </cell>
          <cell r="AA421">
            <v>974</v>
          </cell>
          <cell r="AB421" t="str">
            <v>грузовой транспорт</v>
          </cell>
          <cell r="AC421" t="str">
            <v>995513</v>
          </cell>
          <cell r="AD421">
            <v>181</v>
          </cell>
          <cell r="AE421" t="str">
            <v>Транспорт и дорожное строительство</v>
          </cell>
        </row>
        <row r="422">
          <cell r="A422">
            <v>38289</v>
          </cell>
          <cell r="B422">
            <v>171</v>
          </cell>
          <cell r="C422">
            <v>936</v>
          </cell>
          <cell r="D422">
            <v>44</v>
          </cell>
          <cell r="E422" t="str">
            <v>2120000000211</v>
          </cell>
          <cell r="F422">
            <v>10</v>
          </cell>
          <cell r="G422" t="str">
            <v>ОСН</v>
          </cell>
          <cell r="H422" t="str">
            <v>СП "ВЕСТАВТО", ОАО</v>
          </cell>
          <cell r="I422">
            <v>1101</v>
          </cell>
          <cell r="J422" t="str">
            <v>106-K-EUR</v>
          </cell>
          <cell r="K422">
            <v>978</v>
          </cell>
          <cell r="L422">
            <v>100000</v>
          </cell>
          <cell r="M422">
            <v>100000</v>
          </cell>
          <cell r="N422">
            <v>276362000</v>
          </cell>
          <cell r="O422">
            <v>38180</v>
          </cell>
          <cell r="P422">
            <v>38544</v>
          </cell>
          <cell r="Q422">
            <v>9</v>
          </cell>
          <cell r="R422">
            <v>0.2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32200</v>
          </cell>
          <cell r="AA422">
            <v>978</v>
          </cell>
          <cell r="AB422" t="str">
            <v>грузовой транспорт</v>
          </cell>
          <cell r="AC422" t="str">
            <v>995521</v>
          </cell>
          <cell r="AD422">
            <v>13</v>
          </cell>
          <cell r="AE422" t="str">
            <v>Машиностроительная промышленность</v>
          </cell>
        </row>
        <row r="423">
          <cell r="A423">
            <v>38289</v>
          </cell>
          <cell r="B423">
            <v>171</v>
          </cell>
          <cell r="C423">
            <v>936</v>
          </cell>
          <cell r="D423">
            <v>44</v>
          </cell>
          <cell r="E423" t="str">
            <v>2120000000211</v>
          </cell>
          <cell r="F423">
            <v>10</v>
          </cell>
          <cell r="G423" t="str">
            <v>ОСН</v>
          </cell>
          <cell r="H423" t="str">
            <v>СП "ВЕСТАВТО", ОАО</v>
          </cell>
          <cell r="I423">
            <v>1101</v>
          </cell>
          <cell r="J423" t="str">
            <v>118-К</v>
          </cell>
          <cell r="K423">
            <v>974</v>
          </cell>
          <cell r="L423">
            <v>107368740</v>
          </cell>
          <cell r="M423">
            <v>44344348</v>
          </cell>
          <cell r="N423">
            <v>44344348</v>
          </cell>
          <cell r="O423">
            <v>38247</v>
          </cell>
          <cell r="P423">
            <v>38307</v>
          </cell>
          <cell r="Q423">
            <v>19</v>
          </cell>
          <cell r="R423">
            <v>0.3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275200000</v>
          </cell>
          <cell r="AA423">
            <v>974</v>
          </cell>
          <cell r="AB423" t="str">
            <v>грузовой транспорт</v>
          </cell>
          <cell r="AC423" t="str">
            <v>995553</v>
          </cell>
          <cell r="AD423">
            <v>13</v>
          </cell>
          <cell r="AE423" t="str">
            <v>Машиностроительная промышленность</v>
          </cell>
        </row>
        <row r="424">
          <cell r="A424">
            <v>38289</v>
          </cell>
          <cell r="B424">
            <v>171</v>
          </cell>
          <cell r="C424">
            <v>936</v>
          </cell>
          <cell r="D424">
            <v>44</v>
          </cell>
          <cell r="E424" t="str">
            <v>2120000000211</v>
          </cell>
          <cell r="F424">
            <v>10</v>
          </cell>
          <cell r="G424" t="str">
            <v>ОСН</v>
          </cell>
          <cell r="H424" t="str">
            <v>СП "ВЕСТАВТО", ОАО</v>
          </cell>
          <cell r="I424">
            <v>1101</v>
          </cell>
          <cell r="J424" t="str">
            <v>118-К</v>
          </cell>
          <cell r="K424">
            <v>974</v>
          </cell>
          <cell r="L424">
            <v>110743185</v>
          </cell>
          <cell r="M424">
            <v>110743185</v>
          </cell>
          <cell r="N424">
            <v>110743185</v>
          </cell>
          <cell r="O424">
            <v>38279</v>
          </cell>
          <cell r="P424">
            <v>38308</v>
          </cell>
          <cell r="Q424">
            <v>19</v>
          </cell>
          <cell r="R424">
            <v>0.3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275200000</v>
          </cell>
          <cell r="AA424">
            <v>974</v>
          </cell>
          <cell r="AB424" t="str">
            <v>грузовой транспорт</v>
          </cell>
          <cell r="AC424" t="str">
            <v>995511</v>
          </cell>
          <cell r="AD424">
            <v>13</v>
          </cell>
          <cell r="AE424" t="str">
            <v>Машиностроительная промышленность</v>
          </cell>
        </row>
        <row r="425">
          <cell r="A425">
            <v>38289</v>
          </cell>
          <cell r="B425">
            <v>171</v>
          </cell>
          <cell r="C425">
            <v>936</v>
          </cell>
          <cell r="D425">
            <v>44</v>
          </cell>
          <cell r="E425" t="str">
            <v>2131000000213</v>
          </cell>
          <cell r="F425">
            <v>10</v>
          </cell>
          <cell r="G425" t="str">
            <v>ОСН</v>
          </cell>
          <cell r="H425" t="str">
            <v>СП "ВЕСТАВТО", ОАО</v>
          </cell>
          <cell r="I425">
            <v>1101</v>
          </cell>
          <cell r="J425" t="str">
            <v>134-К-EUR</v>
          </cell>
          <cell r="K425">
            <v>978</v>
          </cell>
          <cell r="L425">
            <v>520000</v>
          </cell>
          <cell r="M425">
            <v>260000</v>
          </cell>
          <cell r="N425">
            <v>718541200</v>
          </cell>
          <cell r="O425">
            <v>38251</v>
          </cell>
          <cell r="P425">
            <v>39527</v>
          </cell>
          <cell r="Q425">
            <v>9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260000</v>
          </cell>
          <cell r="Z425">
            <v>713600</v>
          </cell>
          <cell r="AA425">
            <v>978</v>
          </cell>
          <cell r="AB425" t="str">
            <v>центральная диспечерская с КПП</v>
          </cell>
          <cell r="AC425" t="str">
            <v>995511</v>
          </cell>
          <cell r="AD425">
            <v>13</v>
          </cell>
          <cell r="AE425" t="str">
            <v>Машиностроительная промышленность</v>
          </cell>
        </row>
        <row r="426">
          <cell r="A426">
            <v>38289</v>
          </cell>
          <cell r="B426">
            <v>171</v>
          </cell>
          <cell r="C426">
            <v>936</v>
          </cell>
          <cell r="D426">
            <v>44</v>
          </cell>
          <cell r="E426" t="str">
            <v>2110000000771</v>
          </cell>
          <cell r="F426">
            <v>10</v>
          </cell>
          <cell r="G426" t="str">
            <v>ОСН</v>
          </cell>
          <cell r="H426" t="str">
            <v>СП "КОМБИТРАНС" ООО</v>
          </cell>
          <cell r="I426">
            <v>1121</v>
          </cell>
          <cell r="J426" t="str">
            <v>2-Ф-EUR</v>
          </cell>
          <cell r="K426">
            <v>978</v>
          </cell>
          <cell r="L426">
            <v>1978.69</v>
          </cell>
          <cell r="M426">
            <v>1978.69</v>
          </cell>
          <cell r="N426">
            <v>5468347.2599999998</v>
          </cell>
          <cell r="O426">
            <v>38271</v>
          </cell>
          <cell r="P426">
            <v>38300</v>
          </cell>
          <cell r="Q426">
            <v>13</v>
          </cell>
          <cell r="R426">
            <v>0</v>
          </cell>
          <cell r="S426">
            <v>0</v>
          </cell>
          <cell r="T426">
            <v>21.31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20700</v>
          </cell>
          <cell r="AA426">
            <v>978</v>
          </cell>
          <cell r="AB426" t="str">
            <v>грузовой транспорт</v>
          </cell>
          <cell r="AC426" t="str">
            <v>990349</v>
          </cell>
          <cell r="AD426">
            <v>13</v>
          </cell>
          <cell r="AE426" t="str">
            <v>Машиностроительная промышленность</v>
          </cell>
        </row>
        <row r="427">
          <cell r="A427">
            <v>38289</v>
          </cell>
          <cell r="B427">
            <v>171</v>
          </cell>
          <cell r="C427">
            <v>936</v>
          </cell>
          <cell r="D427">
            <v>44</v>
          </cell>
          <cell r="E427" t="str">
            <v>2110000000771</v>
          </cell>
          <cell r="F427">
            <v>10</v>
          </cell>
          <cell r="G427" t="str">
            <v>ОСН</v>
          </cell>
          <cell r="H427" t="str">
            <v>СП "КОМБИТРАНС" ООО</v>
          </cell>
          <cell r="I427">
            <v>1121</v>
          </cell>
          <cell r="J427" t="str">
            <v>2-Ф-EUR</v>
          </cell>
          <cell r="K427">
            <v>978</v>
          </cell>
          <cell r="L427">
            <v>3561.64</v>
          </cell>
          <cell r="M427">
            <v>1731.35</v>
          </cell>
          <cell r="N427">
            <v>4784793.49</v>
          </cell>
          <cell r="O427">
            <v>38274</v>
          </cell>
          <cell r="P427">
            <v>38303</v>
          </cell>
          <cell r="Q427">
            <v>13</v>
          </cell>
          <cell r="R427">
            <v>0</v>
          </cell>
          <cell r="S427">
            <v>0</v>
          </cell>
          <cell r="T427">
            <v>18.649999999999999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20700</v>
          </cell>
          <cell r="AA427">
            <v>978</v>
          </cell>
          <cell r="AB427" t="str">
            <v>транспортные средства</v>
          </cell>
          <cell r="AC427" t="str">
            <v>990349</v>
          </cell>
          <cell r="AD427">
            <v>13</v>
          </cell>
          <cell r="AE427" t="str">
            <v>Машиностроительная промышленность</v>
          </cell>
        </row>
        <row r="428">
          <cell r="A428">
            <v>38289</v>
          </cell>
          <cell r="B428">
            <v>171</v>
          </cell>
          <cell r="C428">
            <v>936</v>
          </cell>
          <cell r="D428">
            <v>44</v>
          </cell>
          <cell r="E428" t="str">
            <v>2110000000771</v>
          </cell>
          <cell r="F428">
            <v>10</v>
          </cell>
          <cell r="G428" t="str">
            <v>ОСН</v>
          </cell>
          <cell r="H428" t="str">
            <v>СП "КОМБИТРАНС" ООО</v>
          </cell>
          <cell r="I428">
            <v>1121</v>
          </cell>
          <cell r="J428" t="str">
            <v>2-Ф-EUR</v>
          </cell>
          <cell r="K428">
            <v>978</v>
          </cell>
          <cell r="L428">
            <v>3017.5</v>
          </cell>
          <cell r="M428">
            <v>3017.5</v>
          </cell>
          <cell r="N428">
            <v>8339223.3499999996</v>
          </cell>
          <cell r="O428">
            <v>38280</v>
          </cell>
          <cell r="P428">
            <v>38309</v>
          </cell>
          <cell r="Q428">
            <v>13</v>
          </cell>
          <cell r="R428">
            <v>0</v>
          </cell>
          <cell r="S428">
            <v>0</v>
          </cell>
          <cell r="T428">
            <v>32.5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20700</v>
          </cell>
          <cell r="AA428">
            <v>978</v>
          </cell>
          <cell r="AB428" t="str">
            <v>грузовой транспорт</v>
          </cell>
          <cell r="AC428" t="str">
            <v>990349</v>
          </cell>
          <cell r="AD428">
            <v>13</v>
          </cell>
          <cell r="AE428" t="str">
            <v>Машиностроительная промышленность</v>
          </cell>
        </row>
        <row r="429">
          <cell r="A429">
            <v>38289</v>
          </cell>
          <cell r="B429">
            <v>171</v>
          </cell>
          <cell r="C429">
            <v>936</v>
          </cell>
          <cell r="D429">
            <v>44</v>
          </cell>
          <cell r="E429" t="str">
            <v>2110000000771</v>
          </cell>
          <cell r="F429">
            <v>10</v>
          </cell>
          <cell r="G429" t="str">
            <v>ОСН</v>
          </cell>
          <cell r="H429" t="str">
            <v>СП "КОМБИТРАНС" ООО</v>
          </cell>
          <cell r="I429">
            <v>1121</v>
          </cell>
          <cell r="J429" t="str">
            <v>2-Ф-EUR</v>
          </cell>
          <cell r="K429">
            <v>978</v>
          </cell>
          <cell r="L429">
            <v>816.21</v>
          </cell>
          <cell r="M429">
            <v>816.21</v>
          </cell>
          <cell r="N429">
            <v>2255694.2799999998</v>
          </cell>
          <cell r="O429">
            <v>38285</v>
          </cell>
          <cell r="P429">
            <v>38314</v>
          </cell>
          <cell r="Q429">
            <v>13</v>
          </cell>
          <cell r="R429">
            <v>0</v>
          </cell>
          <cell r="S429">
            <v>0</v>
          </cell>
          <cell r="T429">
            <v>8.789999999999999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20700</v>
          </cell>
          <cell r="AA429">
            <v>978</v>
          </cell>
          <cell r="AB429" t="str">
            <v>С/т и полуприцеп</v>
          </cell>
          <cell r="AC429" t="str">
            <v>990349</v>
          </cell>
          <cell r="AD429">
            <v>13</v>
          </cell>
          <cell r="AE429" t="str">
            <v>Машиностроительная промышленность</v>
          </cell>
        </row>
        <row r="430">
          <cell r="A430">
            <v>38289</v>
          </cell>
          <cell r="B430">
            <v>171</v>
          </cell>
          <cell r="C430">
            <v>3562</v>
          </cell>
          <cell r="D430">
            <v>44</v>
          </cell>
          <cell r="E430" t="str">
            <v>2110000000771</v>
          </cell>
          <cell r="F430">
            <v>10</v>
          </cell>
          <cell r="G430" t="str">
            <v>ОСН</v>
          </cell>
          <cell r="H430" t="str">
            <v>СП "КОМБИТРАНС" ООО</v>
          </cell>
          <cell r="I430">
            <v>1121</v>
          </cell>
          <cell r="J430" t="str">
            <v>2-Ф-EUR</v>
          </cell>
          <cell r="K430">
            <v>978</v>
          </cell>
          <cell r="L430">
            <v>1830.29</v>
          </cell>
          <cell r="M430">
            <v>1830.29</v>
          </cell>
          <cell r="N430">
            <v>5058226.05</v>
          </cell>
          <cell r="O430">
            <v>38287</v>
          </cell>
          <cell r="P430">
            <v>38316</v>
          </cell>
          <cell r="Q430">
            <v>13</v>
          </cell>
          <cell r="R430">
            <v>0</v>
          </cell>
          <cell r="S430">
            <v>0</v>
          </cell>
          <cell r="T430">
            <v>19.71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20700</v>
          </cell>
          <cell r="AA430">
            <v>978</v>
          </cell>
          <cell r="AB430" t="str">
            <v>С/тягач и п/п</v>
          </cell>
          <cell r="AC430" t="str">
            <v>995513</v>
          </cell>
          <cell r="AD430">
            <v>181</v>
          </cell>
          <cell r="AE430" t="str">
            <v>Транспорт и дорожное строительство</v>
          </cell>
        </row>
        <row r="431">
          <cell r="A431">
            <v>38289</v>
          </cell>
          <cell r="B431">
            <v>171</v>
          </cell>
          <cell r="C431">
            <v>3562</v>
          </cell>
          <cell r="D431">
            <v>44</v>
          </cell>
          <cell r="E431" t="str">
            <v>2110000000771</v>
          </cell>
          <cell r="F431">
            <v>10</v>
          </cell>
          <cell r="G431" t="str">
            <v>ОСН</v>
          </cell>
          <cell r="H431" t="str">
            <v>СП "КОМБИТРАНС" ООО</v>
          </cell>
          <cell r="I431">
            <v>1121</v>
          </cell>
          <cell r="J431" t="str">
            <v>2-Ф-EUR</v>
          </cell>
          <cell r="K431">
            <v>978</v>
          </cell>
          <cell r="L431">
            <v>2621.76</v>
          </cell>
          <cell r="M431">
            <v>2621.76</v>
          </cell>
          <cell r="N431">
            <v>7245548.3700000001</v>
          </cell>
          <cell r="O431">
            <v>38288</v>
          </cell>
          <cell r="P431">
            <v>38317</v>
          </cell>
          <cell r="Q431">
            <v>13</v>
          </cell>
          <cell r="R431">
            <v>0</v>
          </cell>
          <cell r="S431">
            <v>0</v>
          </cell>
          <cell r="T431">
            <v>28.24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20700</v>
          </cell>
          <cell r="AA431">
            <v>978</v>
          </cell>
          <cell r="AB431" t="str">
            <v>Седельный тягач и полуприцеп</v>
          </cell>
          <cell r="AC431" t="str">
            <v>995511</v>
          </cell>
          <cell r="AD431">
            <v>181</v>
          </cell>
          <cell r="AE431" t="str">
            <v>Транспорт и дорожное строительство</v>
          </cell>
        </row>
        <row r="432">
          <cell r="A432">
            <v>38289</v>
          </cell>
          <cell r="B432">
            <v>171</v>
          </cell>
          <cell r="C432">
            <v>4061</v>
          </cell>
          <cell r="D432">
            <v>11</v>
          </cell>
          <cell r="E432" t="str">
            <v>2120000001962</v>
          </cell>
          <cell r="F432">
            <v>10</v>
          </cell>
          <cell r="G432" t="str">
            <v>ОСН</v>
          </cell>
          <cell r="H432" t="str">
            <v>СП "ЛЕКСИМ" ООО</v>
          </cell>
          <cell r="I432">
            <v>1101</v>
          </cell>
          <cell r="J432" t="str">
            <v>127-К</v>
          </cell>
          <cell r="K432">
            <v>974</v>
          </cell>
          <cell r="L432">
            <v>14000000</v>
          </cell>
          <cell r="M432">
            <v>6365800</v>
          </cell>
          <cell r="N432">
            <v>6365800</v>
          </cell>
          <cell r="O432">
            <v>37959</v>
          </cell>
          <cell r="P432">
            <v>38324</v>
          </cell>
          <cell r="Q432">
            <v>21</v>
          </cell>
          <cell r="R432">
            <v>0.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7634200</v>
          </cell>
          <cell r="Z432">
            <v>10925694</v>
          </cell>
          <cell r="AA432">
            <v>974</v>
          </cell>
          <cell r="AB432" t="str">
            <v>посуда</v>
          </cell>
          <cell r="AC432" t="str">
            <v>995530</v>
          </cell>
          <cell r="AD432">
            <v>11</v>
          </cell>
          <cell r="AE432" t="str">
            <v>Легкая промышленность</v>
          </cell>
        </row>
        <row r="433">
          <cell r="A433">
            <v>38289</v>
          </cell>
          <cell r="B433">
            <v>171</v>
          </cell>
          <cell r="C433">
            <v>2948</v>
          </cell>
          <cell r="D433">
            <v>41</v>
          </cell>
          <cell r="E433" t="str">
            <v>2120000001962</v>
          </cell>
          <cell r="F433">
            <v>10</v>
          </cell>
          <cell r="G433" t="str">
            <v>ОСН</v>
          </cell>
          <cell r="H433" t="str">
            <v>СП "ЛЕКСИМ" ООО</v>
          </cell>
          <cell r="I433">
            <v>0</v>
          </cell>
          <cell r="J433" t="str">
            <v>127-К</v>
          </cell>
          <cell r="K433">
            <v>974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7300000</v>
          </cell>
          <cell r="AA433">
            <v>974</v>
          </cell>
          <cell r="AB433" t="str">
            <v>права по т/сч</v>
          </cell>
          <cell r="AC433" t="str">
            <v>990348</v>
          </cell>
          <cell r="AD433">
            <v>19</v>
          </cell>
          <cell r="AE433" t="str">
            <v>Прочие отрасли промышленности</v>
          </cell>
        </row>
        <row r="434">
          <cell r="A434">
            <v>38289</v>
          </cell>
          <cell r="B434">
            <v>171</v>
          </cell>
          <cell r="C434">
            <v>3588</v>
          </cell>
          <cell r="D434">
            <v>41</v>
          </cell>
          <cell r="E434" t="str">
            <v>2120000001962</v>
          </cell>
          <cell r="F434">
            <v>10</v>
          </cell>
          <cell r="G434" t="str">
            <v>ОСН</v>
          </cell>
          <cell r="H434" t="str">
            <v>СП "ЛЕКСИМ" ООО</v>
          </cell>
          <cell r="I434">
            <v>1101</v>
          </cell>
          <cell r="J434" t="str">
            <v>105-К-EUR</v>
          </cell>
          <cell r="K434">
            <v>978</v>
          </cell>
          <cell r="L434">
            <v>9000</v>
          </cell>
          <cell r="M434">
            <v>2000</v>
          </cell>
          <cell r="N434">
            <v>5527240</v>
          </cell>
          <cell r="O434">
            <v>38174</v>
          </cell>
          <cell r="P434">
            <v>38538</v>
          </cell>
          <cell r="Q434">
            <v>9</v>
          </cell>
          <cell r="R434">
            <v>0.2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7000</v>
          </cell>
          <cell r="Z434">
            <v>1000</v>
          </cell>
          <cell r="AA434">
            <v>978</v>
          </cell>
          <cell r="AB434" t="str">
            <v>компьютерная техника</v>
          </cell>
          <cell r="AC434" t="str">
            <v>995511</v>
          </cell>
          <cell r="AD434">
            <v>19</v>
          </cell>
          <cell r="AE434" t="str">
            <v>Прочие отрасли промышленности</v>
          </cell>
        </row>
        <row r="435">
          <cell r="A435">
            <v>38289</v>
          </cell>
          <cell r="B435">
            <v>171</v>
          </cell>
          <cell r="C435">
            <v>3588</v>
          </cell>
          <cell r="D435">
            <v>41</v>
          </cell>
          <cell r="E435" t="str">
            <v>2120000001962</v>
          </cell>
          <cell r="F435">
            <v>10</v>
          </cell>
          <cell r="G435" t="str">
            <v>ОСН</v>
          </cell>
          <cell r="H435" t="str">
            <v>СП "ЛЕКСИМ" ООО</v>
          </cell>
          <cell r="I435">
            <v>0</v>
          </cell>
          <cell r="J435" t="str">
            <v>105-К-EUR</v>
          </cell>
          <cell r="K435">
            <v>978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9800</v>
          </cell>
          <cell r="AA435">
            <v>978</v>
          </cell>
          <cell r="AB435" t="str">
            <v>посуда</v>
          </cell>
          <cell r="AC435" t="str">
            <v>995557</v>
          </cell>
          <cell r="AD435">
            <v>19</v>
          </cell>
          <cell r="AE435" t="str">
            <v>Прочие отрасли промышленности</v>
          </cell>
        </row>
        <row r="436">
          <cell r="A436">
            <v>38289</v>
          </cell>
          <cell r="B436">
            <v>171</v>
          </cell>
          <cell r="C436">
            <v>3567</v>
          </cell>
          <cell r="D436">
            <v>24</v>
          </cell>
          <cell r="E436" t="str">
            <v>2110000000348</v>
          </cell>
          <cell r="F436">
            <v>10</v>
          </cell>
          <cell r="G436" t="str">
            <v>ОСН</v>
          </cell>
          <cell r="H436" t="str">
            <v>СП "СОТЖЕР"</v>
          </cell>
          <cell r="I436">
            <v>1121</v>
          </cell>
          <cell r="J436" t="str">
            <v>10-Ф-EUR</v>
          </cell>
          <cell r="K436">
            <v>978</v>
          </cell>
          <cell r="L436">
            <v>14969.68</v>
          </cell>
          <cell r="M436">
            <v>12540.82</v>
          </cell>
          <cell r="N436">
            <v>34658060.969999999</v>
          </cell>
          <cell r="O436">
            <v>38282</v>
          </cell>
          <cell r="P436">
            <v>38302</v>
          </cell>
          <cell r="Q436">
            <v>15</v>
          </cell>
          <cell r="R436">
            <v>0</v>
          </cell>
          <cell r="S436">
            <v>0</v>
          </cell>
          <cell r="T436">
            <v>109.1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24000</v>
          </cell>
          <cell r="AA436">
            <v>978</v>
          </cell>
          <cell r="AB436" t="str">
            <v>грузовой транспорт</v>
          </cell>
          <cell r="AC436" t="str">
            <v>995511</v>
          </cell>
          <cell r="AD436">
            <v>19</v>
          </cell>
          <cell r="AE436" t="str">
            <v>Прочие отрасли промышленности</v>
          </cell>
        </row>
        <row r="437">
          <cell r="A437">
            <v>38289</v>
          </cell>
          <cell r="B437">
            <v>171</v>
          </cell>
          <cell r="C437">
            <v>3567</v>
          </cell>
          <cell r="D437">
            <v>24</v>
          </cell>
          <cell r="E437" t="str">
            <v>2120000000341</v>
          </cell>
          <cell r="F437">
            <v>10</v>
          </cell>
          <cell r="G437" t="str">
            <v>ОСН</v>
          </cell>
          <cell r="H437" t="str">
            <v>СП "СОТЖЕР"</v>
          </cell>
          <cell r="I437">
            <v>1101</v>
          </cell>
          <cell r="J437" t="str">
            <v>71-К</v>
          </cell>
          <cell r="K437">
            <v>974</v>
          </cell>
          <cell r="L437">
            <v>38000000</v>
          </cell>
          <cell r="M437">
            <v>950000</v>
          </cell>
          <cell r="N437">
            <v>950000</v>
          </cell>
          <cell r="O437">
            <v>38131</v>
          </cell>
          <cell r="P437">
            <v>38488</v>
          </cell>
          <cell r="Q437">
            <v>20</v>
          </cell>
          <cell r="R437">
            <v>0.2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2930</v>
          </cell>
          <cell r="Z437">
            <v>84600000</v>
          </cell>
          <cell r="AA437">
            <v>974</v>
          </cell>
          <cell r="AB437" t="str">
            <v>транспортные средства</v>
          </cell>
          <cell r="AC437" t="str">
            <v>995511</v>
          </cell>
          <cell r="AD437">
            <v>19</v>
          </cell>
          <cell r="AE437" t="str">
            <v>Прочие отрасли промышленности</v>
          </cell>
        </row>
        <row r="438">
          <cell r="A438">
            <v>38289</v>
          </cell>
          <cell r="B438">
            <v>171</v>
          </cell>
          <cell r="C438">
            <v>3745</v>
          </cell>
          <cell r="D438">
            <v>24</v>
          </cell>
          <cell r="E438" t="str">
            <v>2120000000341</v>
          </cell>
          <cell r="F438">
            <v>10</v>
          </cell>
          <cell r="G438" t="str">
            <v>ОСН</v>
          </cell>
          <cell r="H438" t="str">
            <v>СП "СОТЖЕР"</v>
          </cell>
          <cell r="I438">
            <v>1101</v>
          </cell>
          <cell r="J438" t="str">
            <v>70-К-EUR</v>
          </cell>
          <cell r="K438">
            <v>978</v>
          </cell>
          <cell r="L438">
            <v>30000</v>
          </cell>
          <cell r="M438">
            <v>30000</v>
          </cell>
          <cell r="N438">
            <v>82908600</v>
          </cell>
          <cell r="O438">
            <v>38124</v>
          </cell>
          <cell r="P438">
            <v>38488</v>
          </cell>
          <cell r="Q438">
            <v>10</v>
          </cell>
          <cell r="R438">
            <v>0.2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43700</v>
          </cell>
          <cell r="AA438">
            <v>978</v>
          </cell>
          <cell r="AB438" t="str">
            <v>грузовой транспорт</v>
          </cell>
          <cell r="AC438" t="str">
            <v>995521</v>
          </cell>
          <cell r="AD438">
            <v>11</v>
          </cell>
          <cell r="AE438" t="str">
            <v>Легкая промышленность</v>
          </cell>
        </row>
        <row r="439">
          <cell r="A439">
            <v>38289</v>
          </cell>
          <cell r="B439">
            <v>171</v>
          </cell>
          <cell r="C439">
            <v>2124</v>
          </cell>
          <cell r="D439">
            <v>36</v>
          </cell>
          <cell r="E439" t="str">
            <v>2120000000341</v>
          </cell>
          <cell r="F439">
            <v>10</v>
          </cell>
          <cell r="G439" t="str">
            <v>ОСН</v>
          </cell>
          <cell r="H439" t="str">
            <v>СП "СОТЖЕР"</v>
          </cell>
          <cell r="I439">
            <v>1101</v>
          </cell>
          <cell r="J439" t="str">
            <v>71-К</v>
          </cell>
          <cell r="K439">
            <v>974</v>
          </cell>
          <cell r="L439">
            <v>43630335</v>
          </cell>
          <cell r="M439">
            <v>9040335</v>
          </cell>
          <cell r="N439">
            <v>9040335</v>
          </cell>
          <cell r="O439">
            <v>38251</v>
          </cell>
          <cell r="P439">
            <v>38310</v>
          </cell>
          <cell r="Q439">
            <v>20</v>
          </cell>
          <cell r="R439">
            <v>0.2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84600000</v>
          </cell>
          <cell r="AA439">
            <v>974</v>
          </cell>
          <cell r="AB439" t="str">
            <v>грузовой транспорт</v>
          </cell>
          <cell r="AC439" t="str">
            <v>995511</v>
          </cell>
          <cell r="AD439">
            <v>18</v>
          </cell>
          <cell r="AE439" t="str">
            <v>Деревообработка</v>
          </cell>
        </row>
        <row r="440">
          <cell r="A440">
            <v>38289</v>
          </cell>
          <cell r="B440">
            <v>171</v>
          </cell>
          <cell r="C440">
            <v>3893</v>
          </cell>
          <cell r="D440">
            <v>24</v>
          </cell>
          <cell r="E440" t="str">
            <v>2120000000341</v>
          </cell>
          <cell r="F440">
            <v>10</v>
          </cell>
          <cell r="G440" t="str">
            <v>ОСН</v>
          </cell>
          <cell r="H440" t="str">
            <v>СП "СОТЖЕР"</v>
          </cell>
          <cell r="I440">
            <v>1101</v>
          </cell>
          <cell r="J440" t="str">
            <v>71-К</v>
          </cell>
          <cell r="K440">
            <v>974</v>
          </cell>
          <cell r="L440">
            <v>40006735</v>
          </cell>
          <cell r="M440">
            <v>40006735</v>
          </cell>
          <cell r="N440">
            <v>40006735</v>
          </cell>
          <cell r="O440">
            <v>38286</v>
          </cell>
          <cell r="P440">
            <v>38345</v>
          </cell>
          <cell r="Q440">
            <v>20</v>
          </cell>
          <cell r="R440">
            <v>0.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84600000</v>
          </cell>
          <cell r="AA440">
            <v>974</v>
          </cell>
          <cell r="AB440" t="str">
            <v>грузовой транспорт</v>
          </cell>
          <cell r="AC440" t="str">
            <v>995530</v>
          </cell>
          <cell r="AD440">
            <v>55</v>
          </cell>
          <cell r="AE440" t="str">
            <v>Посредн.торг.обор.,техникой и запч.</v>
          </cell>
        </row>
        <row r="441">
          <cell r="A441">
            <v>38289</v>
          </cell>
          <cell r="B441">
            <v>171</v>
          </cell>
          <cell r="C441">
            <v>4043</v>
          </cell>
          <cell r="D441">
            <v>24</v>
          </cell>
          <cell r="E441" t="str">
            <v>2131000000343</v>
          </cell>
          <cell r="F441">
            <v>10</v>
          </cell>
          <cell r="G441" t="str">
            <v>ОСН</v>
          </cell>
          <cell r="H441" t="str">
            <v>СП "СОТЖЕР"</v>
          </cell>
          <cell r="I441">
            <v>1101</v>
          </cell>
          <cell r="J441" t="str">
            <v>56-К-USD</v>
          </cell>
          <cell r="K441">
            <v>840</v>
          </cell>
          <cell r="L441">
            <v>10000</v>
          </cell>
          <cell r="M441">
            <v>9279.02</v>
          </cell>
          <cell r="N441">
            <v>20163310.460000001</v>
          </cell>
          <cell r="O441">
            <v>37770</v>
          </cell>
          <cell r="P441">
            <v>38865</v>
          </cell>
          <cell r="Q441">
            <v>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14452</v>
          </cell>
          <cell r="AA441">
            <v>840</v>
          </cell>
          <cell r="AB441" t="str">
            <v>грузовой транспорт</v>
          </cell>
          <cell r="AC441" t="str">
            <v>995530</v>
          </cell>
          <cell r="AD441">
            <v>15</v>
          </cell>
          <cell r="AE441" t="str">
            <v>Электротехническая промышленность</v>
          </cell>
        </row>
        <row r="442">
          <cell r="A442">
            <v>38289</v>
          </cell>
          <cell r="B442">
            <v>171</v>
          </cell>
          <cell r="C442">
            <v>4043</v>
          </cell>
          <cell r="D442">
            <v>24</v>
          </cell>
          <cell r="E442" t="str">
            <v>2120000000400</v>
          </cell>
          <cell r="F442">
            <v>10</v>
          </cell>
          <cell r="G442" t="str">
            <v>ОСН</v>
          </cell>
          <cell r="H442" t="str">
            <v>УМП "КОМПО"</v>
          </cell>
          <cell r="I442">
            <v>1101</v>
          </cell>
          <cell r="J442" t="str">
            <v>121-К-USD</v>
          </cell>
          <cell r="K442">
            <v>840</v>
          </cell>
          <cell r="L442">
            <v>70000</v>
          </cell>
          <cell r="M442">
            <v>62832</v>
          </cell>
          <cell r="N442">
            <v>136533936</v>
          </cell>
          <cell r="O442">
            <v>38222</v>
          </cell>
          <cell r="P442">
            <v>38555</v>
          </cell>
          <cell r="Q442">
            <v>9</v>
          </cell>
          <cell r="R442">
            <v>0.2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7168</v>
          </cell>
          <cell r="Z442">
            <v>84100</v>
          </cell>
          <cell r="AA442">
            <v>840</v>
          </cell>
          <cell r="AB442" t="str">
            <v>металлообрабатывающее обор.</v>
          </cell>
          <cell r="AC442" t="str">
            <v>995530</v>
          </cell>
          <cell r="AD442">
            <v>15</v>
          </cell>
          <cell r="AE442" t="str">
            <v>Электротехническая промышленность</v>
          </cell>
        </row>
        <row r="443">
          <cell r="A443">
            <v>38289</v>
          </cell>
          <cell r="B443">
            <v>171</v>
          </cell>
          <cell r="C443">
            <v>4043</v>
          </cell>
          <cell r="D443">
            <v>24</v>
          </cell>
          <cell r="E443" t="str">
            <v>2131000000402</v>
          </cell>
          <cell r="F443">
            <v>10</v>
          </cell>
          <cell r="G443" t="str">
            <v>ОСН</v>
          </cell>
          <cell r="H443" t="str">
            <v>УМП "КОМПО"</v>
          </cell>
          <cell r="I443">
            <v>1101</v>
          </cell>
          <cell r="J443" t="str">
            <v>22-K-USD</v>
          </cell>
          <cell r="K443">
            <v>840</v>
          </cell>
          <cell r="L443">
            <v>335000</v>
          </cell>
          <cell r="M443">
            <v>226134.57</v>
          </cell>
          <cell r="N443">
            <v>491390420.61000001</v>
          </cell>
          <cell r="O443">
            <v>37337</v>
          </cell>
          <cell r="P443">
            <v>38432</v>
          </cell>
          <cell r="Q443">
            <v>1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08865.43</v>
          </cell>
          <cell r="Z443">
            <v>230000</v>
          </cell>
          <cell r="AA443">
            <v>840</v>
          </cell>
          <cell r="AB443" t="str">
            <v>производственное здание</v>
          </cell>
          <cell r="AC443" t="str">
            <v>995554</v>
          </cell>
          <cell r="AD443">
            <v>15</v>
          </cell>
          <cell r="AE443" t="str">
            <v>Электротехническая промышленность</v>
          </cell>
        </row>
        <row r="444">
          <cell r="A444">
            <v>38289</v>
          </cell>
          <cell r="B444">
            <v>171</v>
          </cell>
          <cell r="C444">
            <v>3217</v>
          </cell>
          <cell r="D444">
            <v>30</v>
          </cell>
          <cell r="E444" t="str">
            <v>2131000000402</v>
          </cell>
          <cell r="F444">
            <v>10</v>
          </cell>
          <cell r="G444" t="str">
            <v>ОСН</v>
          </cell>
          <cell r="H444" t="str">
            <v>УМП "КОМПО"</v>
          </cell>
          <cell r="I444">
            <v>0</v>
          </cell>
          <cell r="J444" t="str">
            <v>22-K-USD</v>
          </cell>
          <cell r="K444">
            <v>84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37700</v>
          </cell>
          <cell r="AA444">
            <v>840</v>
          </cell>
          <cell r="AB444" t="str">
            <v>залоговый депозит</v>
          </cell>
          <cell r="AC444" t="str">
            <v>995511</v>
          </cell>
          <cell r="AD444">
            <v>12</v>
          </cell>
          <cell r="AE444" t="str">
            <v>Пищевая промышленность</v>
          </cell>
        </row>
        <row r="445">
          <cell r="A445">
            <v>38289</v>
          </cell>
          <cell r="B445">
            <v>171</v>
          </cell>
          <cell r="C445">
            <v>3503</v>
          </cell>
          <cell r="D445">
            <v>41</v>
          </cell>
          <cell r="E445" t="str">
            <v>2131000000402</v>
          </cell>
          <cell r="F445">
            <v>10</v>
          </cell>
          <cell r="G445" t="str">
            <v>ОСН</v>
          </cell>
          <cell r="H445" t="str">
            <v>УМП "КОМПО"</v>
          </cell>
          <cell r="I445">
            <v>0</v>
          </cell>
          <cell r="J445" t="str">
            <v>22-K-USD</v>
          </cell>
          <cell r="K445">
            <v>840</v>
          </cell>
          <cell r="L445">
            <v>0</v>
          </cell>
          <cell r="M445">
            <v>0</v>
          </cell>
          <cell r="N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2424</v>
          </cell>
          <cell r="AA445">
            <v>840</v>
          </cell>
          <cell r="AB445" t="str">
            <v>металлообрабатывающее оборудование</v>
          </cell>
          <cell r="AC445" t="str">
            <v>995511</v>
          </cell>
          <cell r="AD445">
            <v>12</v>
          </cell>
          <cell r="AE445" t="str">
            <v>Пищевая промышленность</v>
          </cell>
        </row>
        <row r="446">
          <cell r="A446">
            <v>38289</v>
          </cell>
          <cell r="B446">
            <v>171</v>
          </cell>
          <cell r="C446">
            <v>2225</v>
          </cell>
          <cell r="D446">
            <v>25</v>
          </cell>
          <cell r="E446" t="str">
            <v>2131000000402</v>
          </cell>
          <cell r="F446">
            <v>10</v>
          </cell>
          <cell r="G446" t="str">
            <v>ОСН</v>
          </cell>
          <cell r="H446" t="str">
            <v>УМП "КОМПО"</v>
          </cell>
          <cell r="I446">
            <v>0</v>
          </cell>
          <cell r="J446" t="str">
            <v>22-K-USD</v>
          </cell>
          <cell r="K446">
            <v>84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29312</v>
          </cell>
          <cell r="AA446">
            <v>840</v>
          </cell>
          <cell r="AB446" t="str">
            <v>металлообрабатывающее оборудование</v>
          </cell>
          <cell r="AC446" t="str">
            <v>990349</v>
          </cell>
          <cell r="AD446">
            <v>181</v>
          </cell>
          <cell r="AE446" t="str">
            <v>Транспорт и дорожное строительство</v>
          </cell>
        </row>
        <row r="447">
          <cell r="A447">
            <v>38289</v>
          </cell>
          <cell r="B447">
            <v>171</v>
          </cell>
          <cell r="C447">
            <v>3898</v>
          </cell>
          <cell r="D447">
            <v>24</v>
          </cell>
          <cell r="E447" t="str">
            <v>2131000000402</v>
          </cell>
          <cell r="F447">
            <v>10</v>
          </cell>
          <cell r="G447" t="str">
            <v>ОСН</v>
          </cell>
          <cell r="H447" t="str">
            <v>УМП "КОМПО"</v>
          </cell>
          <cell r="I447">
            <v>0</v>
          </cell>
          <cell r="J447" t="str">
            <v>22-K-USD</v>
          </cell>
          <cell r="K447">
            <v>840</v>
          </cell>
          <cell r="L447">
            <v>0</v>
          </cell>
          <cell r="M447">
            <v>0</v>
          </cell>
          <cell r="N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2000</v>
          </cell>
          <cell r="AA447">
            <v>840</v>
          </cell>
          <cell r="AB447" t="str">
            <v>Белоусов М.М. (валютный депозит)</v>
          </cell>
          <cell r="AC447" t="str">
            <v>995513</v>
          </cell>
          <cell r="AD447">
            <v>181</v>
          </cell>
          <cell r="AE447" t="str">
            <v>Транспорт и дорожное строительство</v>
          </cell>
        </row>
        <row r="448">
          <cell r="A448">
            <v>38289</v>
          </cell>
          <cell r="B448">
            <v>171</v>
          </cell>
          <cell r="C448">
            <v>3898</v>
          </cell>
          <cell r="D448">
            <v>24</v>
          </cell>
          <cell r="E448" t="str">
            <v>2131000000402</v>
          </cell>
          <cell r="F448">
            <v>10</v>
          </cell>
          <cell r="G448" t="str">
            <v>ОСН</v>
          </cell>
          <cell r="H448" t="str">
            <v>УМП "КОМПО"</v>
          </cell>
          <cell r="I448">
            <v>0</v>
          </cell>
          <cell r="J448" t="str">
            <v>22-K-USD</v>
          </cell>
          <cell r="K448">
            <v>84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000</v>
          </cell>
          <cell r="AA448">
            <v>840</v>
          </cell>
          <cell r="AB448" t="str">
            <v>Белоусова И.А. (валютный депозит)</v>
          </cell>
          <cell r="AC448" t="str">
            <v>995554</v>
          </cell>
          <cell r="AD448">
            <v>181</v>
          </cell>
          <cell r="AE448" t="str">
            <v>Транспорт и дорожное строительство</v>
          </cell>
        </row>
        <row r="449">
          <cell r="A449">
            <v>38289</v>
          </cell>
          <cell r="B449">
            <v>171</v>
          </cell>
          <cell r="C449">
            <v>3592</v>
          </cell>
          <cell r="D449">
            <v>40</v>
          </cell>
          <cell r="E449" t="str">
            <v>2131000000402</v>
          </cell>
          <cell r="F449">
            <v>10</v>
          </cell>
          <cell r="G449" t="str">
            <v>ОСН</v>
          </cell>
          <cell r="H449" t="str">
            <v>УМП "КОМПО"</v>
          </cell>
          <cell r="I449">
            <v>0</v>
          </cell>
          <cell r="J449" t="str">
            <v>22-K-USD</v>
          </cell>
          <cell r="K449">
            <v>840</v>
          </cell>
          <cell r="L449">
            <v>0</v>
          </cell>
          <cell r="M449">
            <v>0</v>
          </cell>
          <cell r="N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000</v>
          </cell>
          <cell r="AA449">
            <v>840</v>
          </cell>
          <cell r="AB449" t="str">
            <v>Годунов И.Е. (валютный депозит)</v>
          </cell>
          <cell r="AC449" t="str">
            <v>990349</v>
          </cell>
          <cell r="AD449">
            <v>51</v>
          </cell>
          <cell r="AE449" t="str">
            <v>Розничн.торговля ТНП и общ.питание</v>
          </cell>
        </row>
        <row r="450">
          <cell r="A450">
            <v>38289</v>
          </cell>
          <cell r="B450">
            <v>171</v>
          </cell>
          <cell r="C450">
            <v>3971</v>
          </cell>
          <cell r="D450">
            <v>25</v>
          </cell>
          <cell r="E450" t="str">
            <v>2131000000402</v>
          </cell>
          <cell r="F450">
            <v>10</v>
          </cell>
          <cell r="G450" t="str">
            <v>ОСН</v>
          </cell>
          <cell r="H450" t="str">
            <v>УМП "КОМПО"</v>
          </cell>
          <cell r="I450">
            <v>0</v>
          </cell>
          <cell r="J450" t="str">
            <v>22-K-USD</v>
          </cell>
          <cell r="K450">
            <v>84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2000</v>
          </cell>
          <cell r="AA450">
            <v>840</v>
          </cell>
          <cell r="AB450" t="str">
            <v>Годунова М.И. (валютный депозит)</v>
          </cell>
          <cell r="AC450" t="str">
            <v>995511</v>
          </cell>
          <cell r="AD450">
            <v>183</v>
          </cell>
          <cell r="AE450" t="str">
            <v>Прочие виды сфера материальн.пр-ва</v>
          </cell>
        </row>
        <row r="451">
          <cell r="A451">
            <v>38289</v>
          </cell>
          <cell r="B451">
            <v>171</v>
          </cell>
          <cell r="C451">
            <v>4032</v>
          </cell>
          <cell r="D451">
            <v>24</v>
          </cell>
          <cell r="E451" t="str">
            <v>2131000002383</v>
          </cell>
          <cell r="F451">
            <v>10</v>
          </cell>
          <cell r="G451" t="str">
            <v>ОСН</v>
          </cell>
          <cell r="H451" t="str">
            <v>УП "ГРЕЧКО-ТРАНС-СЕРВИС"</v>
          </cell>
          <cell r="I451">
            <v>1101</v>
          </cell>
          <cell r="J451" t="str">
            <v>38-К-USD</v>
          </cell>
          <cell r="K451">
            <v>840</v>
          </cell>
          <cell r="L451">
            <v>50000</v>
          </cell>
          <cell r="M451">
            <v>29591.64</v>
          </cell>
          <cell r="N451">
            <v>64302633.719999999</v>
          </cell>
          <cell r="O451">
            <v>38062</v>
          </cell>
          <cell r="P451">
            <v>38610</v>
          </cell>
          <cell r="Q451">
            <v>11</v>
          </cell>
          <cell r="R451">
            <v>0.2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37400</v>
          </cell>
          <cell r="AA451">
            <v>840</v>
          </cell>
          <cell r="AB451" t="str">
            <v>грузовой транспорт</v>
          </cell>
          <cell r="AC451" t="str">
            <v>995511</v>
          </cell>
          <cell r="AD451">
            <v>194</v>
          </cell>
          <cell r="AE451" t="str">
            <v>Прочие виды непроизводст. сферы</v>
          </cell>
        </row>
        <row r="452">
          <cell r="A452">
            <v>38289</v>
          </cell>
          <cell r="B452">
            <v>171</v>
          </cell>
          <cell r="C452">
            <v>3208</v>
          </cell>
          <cell r="D452">
            <v>41</v>
          </cell>
          <cell r="E452" t="str">
            <v>2131000002383</v>
          </cell>
          <cell r="F452">
            <v>10</v>
          </cell>
          <cell r="G452" t="str">
            <v>ОСН</v>
          </cell>
          <cell r="H452" t="str">
            <v>УП "ГРЕЧКО-ТРАНС-СЕРВИС"</v>
          </cell>
          <cell r="I452">
            <v>0</v>
          </cell>
          <cell r="J452" t="str">
            <v>38-К-USD</v>
          </cell>
          <cell r="K452">
            <v>840</v>
          </cell>
          <cell r="L452">
            <v>0</v>
          </cell>
          <cell r="M452">
            <v>0</v>
          </cell>
          <cell r="N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2700</v>
          </cell>
          <cell r="AA452">
            <v>840</v>
          </cell>
          <cell r="AB452" t="str">
            <v>ИП Гречко А.И. (грузовой транспорт)</v>
          </cell>
          <cell r="AC452" t="str">
            <v>995530</v>
          </cell>
          <cell r="AD452">
            <v>13</v>
          </cell>
          <cell r="AE452" t="str">
            <v>Машиностроительная промышленность</v>
          </cell>
        </row>
        <row r="453">
          <cell r="A453">
            <v>38289</v>
          </cell>
          <cell r="B453">
            <v>171</v>
          </cell>
          <cell r="C453">
            <v>3208</v>
          </cell>
          <cell r="D453">
            <v>41</v>
          </cell>
          <cell r="E453" t="str">
            <v>2131000001791</v>
          </cell>
          <cell r="F453">
            <v>10</v>
          </cell>
          <cell r="G453" t="str">
            <v>ОСН</v>
          </cell>
          <cell r="H453" t="str">
            <v>УП "ЛАКМОС"</v>
          </cell>
          <cell r="I453">
            <v>1101</v>
          </cell>
          <cell r="J453" t="str">
            <v>55-К</v>
          </cell>
          <cell r="K453">
            <v>974</v>
          </cell>
          <cell r="L453">
            <v>9488262</v>
          </cell>
          <cell r="M453">
            <v>4744662</v>
          </cell>
          <cell r="N453">
            <v>4744662</v>
          </cell>
          <cell r="O453">
            <v>38092</v>
          </cell>
          <cell r="P453">
            <v>38456</v>
          </cell>
          <cell r="Q453">
            <v>22</v>
          </cell>
          <cell r="R453">
            <v>0.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12809000</v>
          </cell>
          <cell r="AA453">
            <v>974</v>
          </cell>
          <cell r="AB453" t="str">
            <v>Яненков С.В. ( легковой автомобиль)</v>
          </cell>
          <cell r="AC453" t="str">
            <v>995521</v>
          </cell>
          <cell r="AD453">
            <v>13</v>
          </cell>
          <cell r="AE453" t="str">
            <v>Машиностроительная промышленность</v>
          </cell>
        </row>
        <row r="454">
          <cell r="A454">
            <v>38289</v>
          </cell>
          <cell r="B454">
            <v>171</v>
          </cell>
          <cell r="C454">
            <v>3208</v>
          </cell>
          <cell r="D454">
            <v>41</v>
          </cell>
          <cell r="E454" t="str">
            <v>2120000001614</v>
          </cell>
          <cell r="F454">
            <v>10</v>
          </cell>
          <cell r="G454" t="str">
            <v>ОСН</v>
          </cell>
          <cell r="H454" t="str">
            <v>УП "ТЕКСТИЛЬ-М"</v>
          </cell>
          <cell r="I454">
            <v>1101</v>
          </cell>
          <cell r="J454" t="str">
            <v>54-К-USD</v>
          </cell>
          <cell r="K454">
            <v>840</v>
          </cell>
          <cell r="L454">
            <v>10000</v>
          </cell>
          <cell r="M454">
            <v>9153.0400000000009</v>
          </cell>
          <cell r="N454">
            <v>19889555.920000002</v>
          </cell>
          <cell r="O454">
            <v>38100</v>
          </cell>
          <cell r="P454">
            <v>38464</v>
          </cell>
          <cell r="Q454">
            <v>10</v>
          </cell>
          <cell r="R454">
            <v>0.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846.96</v>
          </cell>
          <cell r="Z454">
            <v>12255</v>
          </cell>
          <cell r="AA454">
            <v>840</v>
          </cell>
          <cell r="AB454" t="str">
            <v>напольные покрытия</v>
          </cell>
          <cell r="AC454" t="str">
            <v>995557</v>
          </cell>
          <cell r="AD454">
            <v>13</v>
          </cell>
          <cell r="AE454" t="str">
            <v>Машиностроительная промышленность</v>
          </cell>
        </row>
        <row r="455">
          <cell r="A455">
            <v>38289</v>
          </cell>
          <cell r="B455">
            <v>171</v>
          </cell>
          <cell r="C455">
            <v>3318</v>
          </cell>
          <cell r="D455">
            <v>41</v>
          </cell>
          <cell r="E455" t="str">
            <v>2131000002253</v>
          </cell>
          <cell r="F455">
            <v>10</v>
          </cell>
          <cell r="G455" t="str">
            <v>ОСН</v>
          </cell>
          <cell r="H455" t="str">
            <v>УП "ТИЩЕНКО"</v>
          </cell>
          <cell r="I455">
            <v>1101</v>
          </cell>
          <cell r="J455" t="str">
            <v>143-К-USD</v>
          </cell>
          <cell r="K455">
            <v>840</v>
          </cell>
          <cell r="L455">
            <v>50000</v>
          </cell>
          <cell r="M455">
            <v>16769.55</v>
          </cell>
          <cell r="N455">
            <v>36440232.149999999</v>
          </cell>
          <cell r="O455">
            <v>37978</v>
          </cell>
          <cell r="P455">
            <v>38522</v>
          </cell>
          <cell r="Q455">
            <v>11</v>
          </cell>
          <cell r="R455">
            <v>0</v>
          </cell>
          <cell r="S455">
            <v>0</v>
          </cell>
          <cell r="T455">
            <v>60.48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27200</v>
          </cell>
          <cell r="AA455">
            <v>840</v>
          </cell>
          <cell r="AB455" t="str">
            <v>грузовой транспорт</v>
          </cell>
          <cell r="AC455" t="str">
            <v>995511</v>
          </cell>
          <cell r="AD455">
            <v>13</v>
          </cell>
          <cell r="AE455" t="str">
            <v>Машиностроительная промышленность</v>
          </cell>
        </row>
        <row r="456">
          <cell r="A456">
            <v>38289</v>
          </cell>
          <cell r="B456">
            <v>171</v>
          </cell>
          <cell r="C456">
            <v>3329</v>
          </cell>
          <cell r="D456">
            <v>41</v>
          </cell>
          <cell r="E456" t="str">
            <v>2131000001993</v>
          </cell>
          <cell r="F456">
            <v>10</v>
          </cell>
          <cell r="G456" t="str">
            <v>ОСН</v>
          </cell>
          <cell r="H456" t="str">
            <v>УП "ТРАНСЛЕГИОН"</v>
          </cell>
          <cell r="I456">
            <v>1101</v>
          </cell>
          <cell r="J456" t="str">
            <v>138-К-USD</v>
          </cell>
          <cell r="K456">
            <v>840</v>
          </cell>
          <cell r="L456">
            <v>10000</v>
          </cell>
          <cell r="M456">
            <v>1702.56</v>
          </cell>
          <cell r="N456">
            <v>3699662.88</v>
          </cell>
          <cell r="O456">
            <v>37974</v>
          </cell>
          <cell r="P456">
            <v>38339</v>
          </cell>
          <cell r="Q456">
            <v>11</v>
          </cell>
          <cell r="R456">
            <v>0</v>
          </cell>
          <cell r="S456">
            <v>0</v>
          </cell>
          <cell r="T456">
            <v>5.87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11100</v>
          </cell>
          <cell r="AA456">
            <v>840</v>
          </cell>
          <cell r="AB456" t="str">
            <v>Кижук Я.И. (грузовой транвпорт)</v>
          </cell>
          <cell r="AC456" t="str">
            <v>990349</v>
          </cell>
          <cell r="AD456">
            <v>181</v>
          </cell>
          <cell r="AE456" t="str">
            <v>Транспорт и дорожное строительство</v>
          </cell>
        </row>
        <row r="457">
          <cell r="A457">
            <v>38289</v>
          </cell>
          <cell r="B457">
            <v>171</v>
          </cell>
          <cell r="C457">
            <v>3232</v>
          </cell>
          <cell r="D457">
            <v>30</v>
          </cell>
          <cell r="E457" t="str">
            <v>2120000000950</v>
          </cell>
          <cell r="F457">
            <v>10</v>
          </cell>
          <cell r="G457" t="str">
            <v>ОСН</v>
          </cell>
          <cell r="H457" t="str">
            <v>УПП"ОМЕГА-ПАК"ОАО"БР.ТОРГ.ДОМ"ОМЕГА</v>
          </cell>
          <cell r="I457">
            <v>1101</v>
          </cell>
          <cell r="J457" t="str">
            <v>120-К-USD</v>
          </cell>
          <cell r="K457">
            <v>840</v>
          </cell>
          <cell r="L457">
            <v>35000</v>
          </cell>
          <cell r="M457">
            <v>15800</v>
          </cell>
          <cell r="N457">
            <v>34333400</v>
          </cell>
          <cell r="O457">
            <v>37946</v>
          </cell>
          <cell r="P457">
            <v>38311</v>
          </cell>
          <cell r="Q457">
            <v>1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37368</v>
          </cell>
          <cell r="AA457">
            <v>840</v>
          </cell>
          <cell r="AB457" t="str">
            <v>фольга</v>
          </cell>
          <cell r="AC457" t="str">
            <v>995513</v>
          </cell>
          <cell r="AD457">
            <v>181</v>
          </cell>
          <cell r="AE457" t="str">
            <v>Транспорт и дорожное строительство</v>
          </cell>
        </row>
        <row r="458">
          <cell r="A458">
            <v>38289</v>
          </cell>
          <cell r="B458">
            <v>171</v>
          </cell>
          <cell r="C458">
            <v>3688</v>
          </cell>
          <cell r="D458">
            <v>41</v>
          </cell>
          <cell r="E458" t="str">
            <v>2120000000950</v>
          </cell>
          <cell r="F458">
            <v>10</v>
          </cell>
          <cell r="G458" t="str">
            <v>ОСН</v>
          </cell>
          <cell r="H458" t="str">
            <v>УПП"ОМЕГА-ПАК"ОАО"БР.ТОРГ.ДОМ"ОМЕГА</v>
          </cell>
          <cell r="I458">
            <v>0</v>
          </cell>
          <cell r="J458" t="str">
            <v>120-К-USD</v>
          </cell>
          <cell r="K458">
            <v>84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6500</v>
          </cell>
          <cell r="AA458">
            <v>840</v>
          </cell>
          <cell r="AB458" t="str">
            <v>права по т/сч</v>
          </cell>
          <cell r="AC458" t="str">
            <v>995511</v>
          </cell>
          <cell r="AD458">
            <v>51</v>
          </cell>
          <cell r="AE458" t="str">
            <v>Розничн.торговля ТНП и общ.питание</v>
          </cell>
        </row>
        <row r="459">
          <cell r="A459">
            <v>38289</v>
          </cell>
          <cell r="B459">
            <v>171</v>
          </cell>
          <cell r="C459">
            <v>3688</v>
          </cell>
          <cell r="D459">
            <v>41</v>
          </cell>
          <cell r="E459" t="str">
            <v>2131000000952</v>
          </cell>
          <cell r="F459">
            <v>10</v>
          </cell>
          <cell r="G459" t="str">
            <v>ОСН</v>
          </cell>
          <cell r="H459" t="str">
            <v>УПП"ОМЕГА-ПАК"ОАО"БР.ТОРГ.ДОМ"ОМЕГА</v>
          </cell>
          <cell r="I459">
            <v>1101</v>
          </cell>
          <cell r="J459" t="str">
            <v>52-К-EUR</v>
          </cell>
          <cell r="K459">
            <v>978</v>
          </cell>
          <cell r="L459">
            <v>63000</v>
          </cell>
          <cell r="M459">
            <v>53700</v>
          </cell>
          <cell r="N459">
            <v>148406394</v>
          </cell>
          <cell r="O459">
            <v>38090</v>
          </cell>
          <cell r="P459">
            <v>39184</v>
          </cell>
          <cell r="Q459">
            <v>9.5</v>
          </cell>
          <cell r="R459">
            <v>0.25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37300</v>
          </cell>
          <cell r="AA459">
            <v>978</v>
          </cell>
          <cell r="AB459" t="str">
            <v>вырубной автомат</v>
          </cell>
          <cell r="AC459" t="str">
            <v>995557</v>
          </cell>
          <cell r="AD459">
            <v>51</v>
          </cell>
          <cell r="AE459" t="str">
            <v>Розничн.торговля ТНП и общ.питание</v>
          </cell>
        </row>
        <row r="460">
          <cell r="A460">
            <v>38289</v>
          </cell>
          <cell r="B460">
            <v>171</v>
          </cell>
          <cell r="C460">
            <v>3688</v>
          </cell>
          <cell r="D460">
            <v>41</v>
          </cell>
          <cell r="E460" t="str">
            <v>2131000000952</v>
          </cell>
          <cell r="F460">
            <v>10</v>
          </cell>
          <cell r="G460" t="str">
            <v>ОСН</v>
          </cell>
          <cell r="H460" t="str">
            <v>УПП"ОМЕГА-ПАК"ОАО"БР.ТОРГ.ДОМ"ОМЕГА</v>
          </cell>
          <cell r="I460">
            <v>0</v>
          </cell>
          <cell r="J460" t="str">
            <v>52-К-EUR</v>
          </cell>
          <cell r="K460">
            <v>978</v>
          </cell>
          <cell r="L460">
            <v>0</v>
          </cell>
          <cell r="M460">
            <v>0</v>
          </cell>
          <cell r="N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44100</v>
          </cell>
          <cell r="AA460">
            <v>978</v>
          </cell>
          <cell r="AB460" t="str">
            <v>вырубной автомат</v>
          </cell>
          <cell r="AC460" t="str">
            <v>990348</v>
          </cell>
          <cell r="AD460">
            <v>51</v>
          </cell>
          <cell r="AE460" t="str">
            <v>Розничн.торговля ТНП и общ.питание</v>
          </cell>
        </row>
        <row r="461">
          <cell r="A461">
            <v>38289</v>
          </cell>
          <cell r="B461">
            <v>171</v>
          </cell>
          <cell r="C461">
            <v>3955</v>
          </cell>
          <cell r="D461">
            <v>11</v>
          </cell>
          <cell r="E461" t="str">
            <v>2120000000729</v>
          </cell>
          <cell r="F461">
            <v>10</v>
          </cell>
          <cell r="G461" t="str">
            <v>ОСН</v>
          </cell>
          <cell r="H461" t="str">
            <v>УЧПП "БРЕСТ-ОПТИМАЛ-СЭЗ"</v>
          </cell>
          <cell r="I461">
            <v>1101</v>
          </cell>
          <cell r="J461" t="str">
            <v>15-К-EUR</v>
          </cell>
          <cell r="K461">
            <v>978</v>
          </cell>
          <cell r="L461">
            <v>100000</v>
          </cell>
          <cell r="M461">
            <v>99977.22</v>
          </cell>
          <cell r="N461">
            <v>276299044.74000001</v>
          </cell>
          <cell r="O461">
            <v>38015</v>
          </cell>
          <cell r="P461">
            <v>38380</v>
          </cell>
          <cell r="Q461">
            <v>10</v>
          </cell>
          <cell r="R461">
            <v>0.2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22.78</v>
          </cell>
          <cell r="Z461">
            <v>88835.93</v>
          </cell>
          <cell r="AA461">
            <v>978</v>
          </cell>
          <cell r="AB461" t="str">
            <v>стекло, пластик, эл. мебели</v>
          </cell>
          <cell r="AC461" t="str">
            <v>995511</v>
          </cell>
          <cell r="AD461">
            <v>51</v>
          </cell>
          <cell r="AE461" t="str">
            <v>Розничн.торговля ТНП и общ.питание</v>
          </cell>
        </row>
        <row r="462">
          <cell r="A462">
            <v>38289</v>
          </cell>
          <cell r="B462">
            <v>171</v>
          </cell>
          <cell r="C462">
            <v>3398</v>
          </cell>
          <cell r="D462">
            <v>41</v>
          </cell>
          <cell r="E462" t="str">
            <v>2120000000729</v>
          </cell>
          <cell r="F462">
            <v>10</v>
          </cell>
          <cell r="G462" t="str">
            <v>ОСН</v>
          </cell>
          <cell r="H462" t="str">
            <v>УЧПП "БРЕСТ-ОПТИМАЛ-СЭЗ"</v>
          </cell>
          <cell r="I462">
            <v>0</v>
          </cell>
          <cell r="J462" t="str">
            <v>15-К-EUR</v>
          </cell>
          <cell r="K462">
            <v>978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41200.050000000003</v>
          </cell>
          <cell r="AA462">
            <v>978</v>
          </cell>
          <cell r="AB462" t="str">
            <v>ЗАО "Брест-ОПТИМАЛ" (строймат.)</v>
          </cell>
          <cell r="AC462" t="str">
            <v>995511</v>
          </cell>
          <cell r="AD462">
            <v>11</v>
          </cell>
          <cell r="AE462" t="str">
            <v>Легкая промышленность</v>
          </cell>
        </row>
        <row r="463">
          <cell r="A463">
            <v>38289</v>
          </cell>
          <cell r="B463">
            <v>171</v>
          </cell>
          <cell r="C463">
            <v>3580</v>
          </cell>
          <cell r="D463">
            <v>6</v>
          </cell>
          <cell r="E463" t="str">
            <v>2120000000729</v>
          </cell>
          <cell r="F463">
            <v>10</v>
          </cell>
          <cell r="G463" t="str">
            <v>ОСН</v>
          </cell>
          <cell r="H463" t="str">
            <v>УЧПП "БРЕСТ-ОПТИМАЛ-СЭЗ"</v>
          </cell>
          <cell r="I463">
            <v>1101</v>
          </cell>
          <cell r="J463" t="str">
            <v>130-К-EUR</v>
          </cell>
          <cell r="K463">
            <v>978</v>
          </cell>
          <cell r="L463">
            <v>120000</v>
          </cell>
          <cell r="M463">
            <v>99247.59</v>
          </cell>
          <cell r="N463">
            <v>274282624.68000001</v>
          </cell>
          <cell r="O463">
            <v>38244</v>
          </cell>
          <cell r="P463">
            <v>38608</v>
          </cell>
          <cell r="Q463">
            <v>9</v>
          </cell>
          <cell r="R463">
            <v>0.2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0752.41</v>
          </cell>
          <cell r="Z463">
            <v>18510</v>
          </cell>
          <cell r="AA463">
            <v>978</v>
          </cell>
          <cell r="AB463" t="str">
            <v>деревообрабатывающее обор.</v>
          </cell>
          <cell r="AC463" t="str">
            <v>990348</v>
          </cell>
          <cell r="AD463">
            <v>19</v>
          </cell>
          <cell r="AE463" t="str">
            <v>Прочие отрасли промышленности</v>
          </cell>
        </row>
        <row r="464">
          <cell r="A464">
            <v>38289</v>
          </cell>
          <cell r="B464">
            <v>171</v>
          </cell>
          <cell r="C464">
            <v>3580</v>
          </cell>
          <cell r="D464">
            <v>6</v>
          </cell>
          <cell r="E464" t="str">
            <v>2120000000729</v>
          </cell>
          <cell r="F464">
            <v>10</v>
          </cell>
          <cell r="G464" t="str">
            <v>ОСН</v>
          </cell>
          <cell r="H464" t="str">
            <v>УЧПП "БРЕСТ-ОПТИМАЛ-СЭЗ"</v>
          </cell>
          <cell r="I464">
            <v>0</v>
          </cell>
          <cell r="J464" t="str">
            <v>130-К-EUR</v>
          </cell>
          <cell r="K464">
            <v>978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125400</v>
          </cell>
          <cell r="AA464">
            <v>978</v>
          </cell>
          <cell r="AB464" t="str">
            <v>стекло, пластик, эл. мебели</v>
          </cell>
          <cell r="AC464" t="str">
            <v>995511</v>
          </cell>
          <cell r="AD464">
            <v>19</v>
          </cell>
          <cell r="AE464" t="str">
            <v>Прочие отрасли промышленности</v>
          </cell>
        </row>
        <row r="465">
          <cell r="A465">
            <v>38289</v>
          </cell>
          <cell r="B465">
            <v>171</v>
          </cell>
          <cell r="C465">
            <v>3580</v>
          </cell>
          <cell r="D465">
            <v>6</v>
          </cell>
          <cell r="E465" t="str">
            <v>2131000000721</v>
          </cell>
          <cell r="F465">
            <v>10</v>
          </cell>
          <cell r="G465" t="str">
            <v>ОСН</v>
          </cell>
          <cell r="H465" t="str">
            <v>УЧПП "БРЕСТ-ОПТИМАЛ-СЭЗ"</v>
          </cell>
          <cell r="I465">
            <v>1101</v>
          </cell>
          <cell r="J465" t="str">
            <v>109-К-EUR</v>
          </cell>
          <cell r="K465">
            <v>978</v>
          </cell>
          <cell r="L465">
            <v>170900</v>
          </cell>
          <cell r="M465">
            <v>170900</v>
          </cell>
          <cell r="N465">
            <v>472302658</v>
          </cell>
          <cell r="O465">
            <v>37922</v>
          </cell>
          <cell r="P465">
            <v>39721</v>
          </cell>
          <cell r="Q465">
            <v>13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205700</v>
          </cell>
          <cell r="AA465">
            <v>978</v>
          </cell>
          <cell r="AB465" t="str">
            <v>ОАО "Брестстройтранс" (ипотека)</v>
          </cell>
          <cell r="AC465" t="str">
            <v>995530</v>
          </cell>
          <cell r="AD465">
            <v>19</v>
          </cell>
          <cell r="AE465" t="str">
            <v>Прочие отрасли промышленности</v>
          </cell>
        </row>
        <row r="466">
          <cell r="A466">
            <v>38289</v>
          </cell>
          <cell r="B466">
            <v>171</v>
          </cell>
          <cell r="C466">
            <v>3502</v>
          </cell>
          <cell r="D466">
            <v>41</v>
          </cell>
          <cell r="E466" t="str">
            <v>2131000000721</v>
          </cell>
          <cell r="F466">
            <v>10</v>
          </cell>
          <cell r="G466" t="str">
            <v>ОСН</v>
          </cell>
          <cell r="H466" t="str">
            <v>УЧПП "БРЕСТ-ОПТИМАЛ-СЭЗ"</v>
          </cell>
          <cell r="I466">
            <v>1101</v>
          </cell>
          <cell r="J466" t="str">
            <v>57-К-EUR</v>
          </cell>
          <cell r="K466">
            <v>978</v>
          </cell>
          <cell r="L466">
            <v>122500</v>
          </cell>
          <cell r="M466">
            <v>86072.88</v>
          </cell>
          <cell r="N466">
            <v>237872732.63</v>
          </cell>
          <cell r="O466">
            <v>38094</v>
          </cell>
          <cell r="P466">
            <v>39813</v>
          </cell>
          <cell r="Q466">
            <v>9.5</v>
          </cell>
          <cell r="R466">
            <v>0.2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36427.120000000003</v>
          </cell>
          <cell r="Z466">
            <v>119641</v>
          </cell>
          <cell r="AA466">
            <v>978</v>
          </cell>
          <cell r="AB466" t="str">
            <v>об. для обработки стекла</v>
          </cell>
          <cell r="AC466" t="str">
            <v>995513</v>
          </cell>
          <cell r="AD466">
            <v>181</v>
          </cell>
          <cell r="AE466" t="str">
            <v>Транспорт и дорожное строительство</v>
          </cell>
        </row>
        <row r="467">
          <cell r="A467">
            <v>38289</v>
          </cell>
          <cell r="B467">
            <v>171</v>
          </cell>
          <cell r="C467">
            <v>3502</v>
          </cell>
          <cell r="D467">
            <v>41</v>
          </cell>
          <cell r="E467" t="str">
            <v>2131000000721</v>
          </cell>
          <cell r="F467">
            <v>10</v>
          </cell>
          <cell r="G467" t="str">
            <v>ОСН</v>
          </cell>
          <cell r="H467" t="str">
            <v>УЧПП "БРЕСТ-ОПТИМАЛ-СЭЗ"</v>
          </cell>
          <cell r="I467">
            <v>0</v>
          </cell>
          <cell r="J467" t="str">
            <v>57-К-EUR</v>
          </cell>
          <cell r="K467">
            <v>978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33000</v>
          </cell>
          <cell r="AA467">
            <v>978</v>
          </cell>
          <cell r="AB467" t="str">
            <v>права на приобретаемое оборудование</v>
          </cell>
          <cell r="AC467" t="str">
            <v>990348</v>
          </cell>
          <cell r="AD467">
            <v>181</v>
          </cell>
          <cell r="AE467" t="str">
            <v>Транспорт и дорожное строительство</v>
          </cell>
        </row>
        <row r="468">
          <cell r="A468">
            <v>38289</v>
          </cell>
          <cell r="B468">
            <v>171</v>
          </cell>
          <cell r="C468">
            <v>3607</v>
          </cell>
          <cell r="D468">
            <v>41</v>
          </cell>
          <cell r="E468" t="str">
            <v>2150000002827</v>
          </cell>
          <cell r="F468">
            <v>10</v>
          </cell>
          <cell r="G468" t="str">
            <v>ОСН</v>
          </cell>
          <cell r="H468" t="str">
            <v>ФХ "ДИАНА-А"</v>
          </cell>
          <cell r="I468">
            <v>1111</v>
          </cell>
          <cell r="J468" t="str">
            <v>6-Л-EUR</v>
          </cell>
          <cell r="K468">
            <v>978</v>
          </cell>
          <cell r="L468">
            <v>45022.5</v>
          </cell>
          <cell r="M468">
            <v>35022.5</v>
          </cell>
          <cell r="N468">
            <v>96788881.450000003</v>
          </cell>
          <cell r="O468">
            <v>38272</v>
          </cell>
          <cell r="P468">
            <v>40086</v>
          </cell>
          <cell r="Q468">
            <v>14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 t="str">
            <v>995513</v>
          </cell>
          <cell r="AD468">
            <v>181</v>
          </cell>
          <cell r="AE468" t="str">
            <v>Транспорт и дорожное строительство</v>
          </cell>
        </row>
        <row r="469">
          <cell r="A469">
            <v>38289</v>
          </cell>
          <cell r="B469">
            <v>171</v>
          </cell>
          <cell r="C469">
            <v>3648</v>
          </cell>
          <cell r="D469">
            <v>41</v>
          </cell>
          <cell r="E469" t="str">
            <v>2120000001656</v>
          </cell>
          <cell r="F469">
            <v>10</v>
          </cell>
          <cell r="G469" t="str">
            <v>ОСН</v>
          </cell>
          <cell r="H469" t="str">
            <v>ФХ "ЯГУТ"</v>
          </cell>
          <cell r="I469">
            <v>1101</v>
          </cell>
          <cell r="J469" t="str">
            <v>29-К</v>
          </cell>
          <cell r="K469">
            <v>974</v>
          </cell>
          <cell r="L469">
            <v>10000000</v>
          </cell>
          <cell r="M469">
            <v>3992800</v>
          </cell>
          <cell r="N469">
            <v>3992800</v>
          </cell>
          <cell r="O469">
            <v>38041</v>
          </cell>
          <cell r="P469">
            <v>38771</v>
          </cell>
          <cell r="Q469">
            <v>24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5395</v>
          </cell>
          <cell r="Z469">
            <v>4800000</v>
          </cell>
          <cell r="AA469">
            <v>974</v>
          </cell>
          <cell r="AB469" t="str">
            <v>здание жилого дома</v>
          </cell>
          <cell r="AC469" t="str">
            <v>990348</v>
          </cell>
          <cell r="AD469">
            <v>181</v>
          </cell>
          <cell r="AE469" t="str">
            <v>Транспорт и дорожное строительство</v>
          </cell>
        </row>
        <row r="470">
          <cell r="A470">
            <v>38289</v>
          </cell>
          <cell r="B470">
            <v>171</v>
          </cell>
          <cell r="C470">
            <v>3649</v>
          </cell>
          <cell r="D470">
            <v>41</v>
          </cell>
          <cell r="E470" t="str">
            <v>2120000001584</v>
          </cell>
          <cell r="F470">
            <v>10</v>
          </cell>
          <cell r="G470" t="str">
            <v>ОСН</v>
          </cell>
          <cell r="H470" t="str">
            <v>ЧТУП "АВТОСТРОЙТЕХНИК"</v>
          </cell>
          <cell r="I470">
            <v>1101</v>
          </cell>
          <cell r="J470" t="str">
            <v>135-К-EUR</v>
          </cell>
          <cell r="K470">
            <v>978</v>
          </cell>
          <cell r="L470">
            <v>50000</v>
          </cell>
          <cell r="M470">
            <v>16251.57</v>
          </cell>
          <cell r="N470">
            <v>44913163.880000003</v>
          </cell>
          <cell r="O470">
            <v>37971</v>
          </cell>
          <cell r="P470">
            <v>38336</v>
          </cell>
          <cell r="Q470">
            <v>11</v>
          </cell>
          <cell r="R470">
            <v>0.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12500</v>
          </cell>
          <cell r="AA470">
            <v>840</v>
          </cell>
          <cell r="AB470" t="str">
            <v>Конюшик О.Н. (легковой автомобиль)</v>
          </cell>
          <cell r="AC470" t="str">
            <v>995513</v>
          </cell>
          <cell r="AD470">
            <v>181</v>
          </cell>
          <cell r="AE470" t="str">
            <v>Транспорт и дорожное строительство</v>
          </cell>
        </row>
        <row r="471">
          <cell r="A471">
            <v>38289</v>
          </cell>
          <cell r="B471">
            <v>171</v>
          </cell>
          <cell r="C471">
            <v>3649</v>
          </cell>
          <cell r="D471">
            <v>41</v>
          </cell>
          <cell r="E471" t="str">
            <v>2120000001584</v>
          </cell>
          <cell r="F471">
            <v>10</v>
          </cell>
          <cell r="G471" t="str">
            <v>ОСН</v>
          </cell>
          <cell r="H471" t="str">
            <v>ЧТУП "АВТОСТРОЙТЕХНИК"</v>
          </cell>
          <cell r="I471">
            <v>0</v>
          </cell>
          <cell r="J471" t="str">
            <v>135-К-EUR</v>
          </cell>
          <cell r="K471">
            <v>978</v>
          </cell>
          <cell r="L471">
            <v>0</v>
          </cell>
          <cell r="M471">
            <v>0</v>
          </cell>
          <cell r="N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3000</v>
          </cell>
          <cell r="AA471">
            <v>840</v>
          </cell>
          <cell r="AB471" t="str">
            <v>Ковальчук И.И. (легковой автомобиль</v>
          </cell>
          <cell r="AC471" t="str">
            <v>990349</v>
          </cell>
          <cell r="AD471">
            <v>181</v>
          </cell>
          <cell r="AE471" t="str">
            <v>Транспорт и дорожное строительство</v>
          </cell>
        </row>
        <row r="472">
          <cell r="A472">
            <v>38289</v>
          </cell>
          <cell r="B472">
            <v>171</v>
          </cell>
          <cell r="C472">
            <v>3649</v>
          </cell>
          <cell r="D472">
            <v>41</v>
          </cell>
          <cell r="E472" t="str">
            <v>2120000001584</v>
          </cell>
          <cell r="F472">
            <v>10</v>
          </cell>
          <cell r="G472" t="str">
            <v>ОСН</v>
          </cell>
          <cell r="H472" t="str">
            <v>ЧТУП "АВТОСТРОЙТЕХНИК"</v>
          </cell>
          <cell r="I472">
            <v>0</v>
          </cell>
          <cell r="J472" t="str">
            <v>135-К-EUR</v>
          </cell>
          <cell r="K472">
            <v>978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49322</v>
          </cell>
          <cell r="AA472">
            <v>978</v>
          </cell>
          <cell r="AB472" t="str">
            <v>права по т/сч</v>
          </cell>
          <cell r="AC472" t="str">
            <v>990349</v>
          </cell>
          <cell r="AD472">
            <v>181</v>
          </cell>
          <cell r="AE472" t="str">
            <v>Транспорт и дорожное строительство</v>
          </cell>
        </row>
        <row r="473">
          <cell r="A473">
            <v>38289</v>
          </cell>
          <cell r="B473">
            <v>171</v>
          </cell>
          <cell r="C473">
            <v>3773</v>
          </cell>
          <cell r="D473">
            <v>41</v>
          </cell>
          <cell r="E473" t="str">
            <v>2120000001584</v>
          </cell>
          <cell r="F473">
            <v>10</v>
          </cell>
          <cell r="G473" t="str">
            <v>ОСН</v>
          </cell>
          <cell r="H473" t="str">
            <v>ЧТУП "АВТОСТРОЙТЕХНИК"</v>
          </cell>
          <cell r="I473">
            <v>1101</v>
          </cell>
          <cell r="J473" t="str">
            <v>153-K-USD</v>
          </cell>
          <cell r="K473">
            <v>840</v>
          </cell>
          <cell r="L473">
            <v>36250</v>
          </cell>
          <cell r="M473">
            <v>9561.99</v>
          </cell>
          <cell r="N473">
            <v>20778204.27</v>
          </cell>
          <cell r="O473">
            <v>38282</v>
          </cell>
          <cell r="P473">
            <v>38646</v>
          </cell>
          <cell r="Q473">
            <v>9</v>
          </cell>
          <cell r="R473">
            <v>0.25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26688.01</v>
          </cell>
          <cell r="Z473">
            <v>47125</v>
          </cell>
          <cell r="AA473">
            <v>840</v>
          </cell>
          <cell r="AB473" t="str">
            <v>ТОВАРЫ В ОБОРОТЕ</v>
          </cell>
          <cell r="AC473" t="str">
            <v>990348</v>
          </cell>
          <cell r="AD473">
            <v>90</v>
          </cell>
          <cell r="AE473" t="str">
            <v>Коммунальное хоз-во и бытовое обсл.</v>
          </cell>
        </row>
        <row r="474">
          <cell r="A474">
            <v>38289</v>
          </cell>
          <cell r="B474">
            <v>171</v>
          </cell>
          <cell r="C474">
            <v>3773</v>
          </cell>
          <cell r="D474">
            <v>41</v>
          </cell>
          <cell r="E474" t="str">
            <v>2110000000276</v>
          </cell>
          <cell r="F474">
            <v>10</v>
          </cell>
          <cell r="G474" t="str">
            <v>ОСН</v>
          </cell>
          <cell r="H474" t="str">
            <v>ЧУП "АТРАС"</v>
          </cell>
          <cell r="I474">
            <v>1121</v>
          </cell>
          <cell r="J474" t="str">
            <v>5-ф-eur</v>
          </cell>
          <cell r="K474">
            <v>978</v>
          </cell>
          <cell r="L474">
            <v>2276.31</v>
          </cell>
          <cell r="M474">
            <v>2276.31</v>
          </cell>
          <cell r="N474">
            <v>6290855.8399999999</v>
          </cell>
          <cell r="O474">
            <v>38275</v>
          </cell>
          <cell r="P474">
            <v>38303</v>
          </cell>
          <cell r="Q474">
            <v>13</v>
          </cell>
          <cell r="R474">
            <v>0</v>
          </cell>
          <cell r="S474">
            <v>0</v>
          </cell>
          <cell r="T474">
            <v>23.6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8600</v>
          </cell>
          <cell r="AA474">
            <v>978</v>
          </cell>
          <cell r="AB474" t="str">
            <v>полуприцеп Шмитц</v>
          </cell>
          <cell r="AC474" t="str">
            <v>990349</v>
          </cell>
          <cell r="AD474">
            <v>90</v>
          </cell>
          <cell r="AE474" t="str">
            <v>Коммунальное хоз-во и бытовое обсл.</v>
          </cell>
        </row>
        <row r="475">
          <cell r="A475">
            <v>38289</v>
          </cell>
          <cell r="B475">
            <v>171</v>
          </cell>
          <cell r="C475">
            <v>3773</v>
          </cell>
          <cell r="D475">
            <v>41</v>
          </cell>
          <cell r="E475" t="str">
            <v>2110000000276</v>
          </cell>
          <cell r="F475">
            <v>10</v>
          </cell>
          <cell r="G475" t="str">
            <v>ОСН</v>
          </cell>
          <cell r="H475" t="str">
            <v>ЧУП "АТРАС"</v>
          </cell>
          <cell r="I475">
            <v>1121</v>
          </cell>
          <cell r="J475" t="str">
            <v>5-ф-eur</v>
          </cell>
          <cell r="K475">
            <v>978</v>
          </cell>
          <cell r="L475">
            <v>2374.4299999999998</v>
          </cell>
          <cell r="M475">
            <v>2374.4299999999998</v>
          </cell>
          <cell r="N475">
            <v>6562022.2400000002</v>
          </cell>
          <cell r="O475">
            <v>38280</v>
          </cell>
          <cell r="P475">
            <v>38309</v>
          </cell>
          <cell r="Q475">
            <v>13</v>
          </cell>
          <cell r="R475">
            <v>0</v>
          </cell>
          <cell r="S475">
            <v>0</v>
          </cell>
          <cell r="T475">
            <v>25.57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8600</v>
          </cell>
          <cell r="AA475">
            <v>978</v>
          </cell>
          <cell r="AB475" t="str">
            <v>полуприцеп Шмитц</v>
          </cell>
          <cell r="AC475" t="str">
            <v>990349</v>
          </cell>
          <cell r="AD475">
            <v>90</v>
          </cell>
          <cell r="AE475" t="str">
            <v>Коммунальное хоз-во и бытовое обсл.</v>
          </cell>
        </row>
        <row r="476">
          <cell r="A476">
            <v>38289</v>
          </cell>
          <cell r="B476">
            <v>171</v>
          </cell>
          <cell r="C476">
            <v>3773</v>
          </cell>
          <cell r="D476">
            <v>41</v>
          </cell>
          <cell r="E476" t="str">
            <v>2110000000276</v>
          </cell>
          <cell r="F476">
            <v>10</v>
          </cell>
          <cell r="G476" t="str">
            <v>ОСН</v>
          </cell>
          <cell r="H476" t="str">
            <v>ЧУП "АТРАС"</v>
          </cell>
          <cell r="I476">
            <v>1121</v>
          </cell>
          <cell r="J476" t="str">
            <v>5-ф-eur</v>
          </cell>
          <cell r="K476">
            <v>978</v>
          </cell>
          <cell r="L476">
            <v>2275.4899999999998</v>
          </cell>
          <cell r="M476">
            <v>2275.4899999999998</v>
          </cell>
          <cell r="N476">
            <v>6288589.6699999999</v>
          </cell>
          <cell r="O476">
            <v>38287</v>
          </cell>
          <cell r="P476">
            <v>38316</v>
          </cell>
          <cell r="Q476">
            <v>13</v>
          </cell>
          <cell r="R476">
            <v>0</v>
          </cell>
          <cell r="S476">
            <v>0</v>
          </cell>
          <cell r="T476">
            <v>24.5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8600</v>
          </cell>
          <cell r="AA476">
            <v>978</v>
          </cell>
          <cell r="AB476" t="str">
            <v>полуприцеп Шмитц</v>
          </cell>
          <cell r="AC476" t="str">
            <v>990349</v>
          </cell>
          <cell r="AD476">
            <v>90</v>
          </cell>
          <cell r="AE476" t="str">
            <v>Коммунальное хоз-во и бытовое обсл.</v>
          </cell>
        </row>
        <row r="477">
          <cell r="A477">
            <v>38289</v>
          </cell>
          <cell r="B477">
            <v>171</v>
          </cell>
          <cell r="C477">
            <v>3773</v>
          </cell>
          <cell r="D477">
            <v>41</v>
          </cell>
          <cell r="E477" t="str">
            <v>2131000000271</v>
          </cell>
          <cell r="F477">
            <v>10</v>
          </cell>
          <cell r="G477" t="str">
            <v>ОСН</v>
          </cell>
          <cell r="H477" t="str">
            <v>ЧУП "АТРАС"</v>
          </cell>
          <cell r="I477">
            <v>1101</v>
          </cell>
          <cell r="J477" t="str">
            <v>151-К-USD</v>
          </cell>
          <cell r="K477">
            <v>840</v>
          </cell>
          <cell r="L477">
            <v>50000</v>
          </cell>
          <cell r="M477">
            <v>50000</v>
          </cell>
          <cell r="N477">
            <v>108650000</v>
          </cell>
          <cell r="O477">
            <v>38282</v>
          </cell>
          <cell r="P477">
            <v>38828</v>
          </cell>
          <cell r="Q477">
            <v>9</v>
          </cell>
          <cell r="R477">
            <v>0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63800</v>
          </cell>
          <cell r="AA477">
            <v>840</v>
          </cell>
          <cell r="AB477" t="str">
            <v>4 седельных тягача</v>
          </cell>
          <cell r="AC477" t="str">
            <v>995511</v>
          </cell>
          <cell r="AD477">
            <v>90</v>
          </cell>
          <cell r="AE477" t="str">
            <v>Коммунальное хоз-во и бытовое обсл.</v>
          </cell>
        </row>
        <row r="478">
          <cell r="A478">
            <v>38289</v>
          </cell>
          <cell r="B478">
            <v>171</v>
          </cell>
          <cell r="C478">
            <v>3785</v>
          </cell>
          <cell r="D478">
            <v>41</v>
          </cell>
          <cell r="E478" t="str">
            <v>2131000000271</v>
          </cell>
          <cell r="F478">
            <v>10</v>
          </cell>
          <cell r="G478" t="str">
            <v>ОСН</v>
          </cell>
          <cell r="H478" t="str">
            <v>ЧУП "АТРАС"</v>
          </cell>
          <cell r="I478">
            <v>1101</v>
          </cell>
          <cell r="J478" t="str">
            <v>156-K-EUR</v>
          </cell>
          <cell r="K478">
            <v>978</v>
          </cell>
          <cell r="L478">
            <v>26000</v>
          </cell>
          <cell r="M478">
            <v>26000</v>
          </cell>
          <cell r="N478">
            <v>71854120</v>
          </cell>
          <cell r="O478">
            <v>38285</v>
          </cell>
          <cell r="P478">
            <v>39379</v>
          </cell>
          <cell r="Q478">
            <v>9</v>
          </cell>
          <cell r="R478">
            <v>0.25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32500</v>
          </cell>
          <cell r="AA478">
            <v>978</v>
          </cell>
          <cell r="AB478" t="str">
            <v>залог прав на приобретаемый автотра</v>
          </cell>
          <cell r="AC478" t="str">
            <v>995521</v>
          </cell>
          <cell r="AD478">
            <v>181</v>
          </cell>
          <cell r="AE478" t="str">
            <v>Транспорт и дорожное строительство</v>
          </cell>
        </row>
        <row r="479">
          <cell r="A479">
            <v>38289</v>
          </cell>
          <cell r="B479">
            <v>171</v>
          </cell>
          <cell r="C479">
            <v>3737</v>
          </cell>
          <cell r="D479">
            <v>24</v>
          </cell>
          <cell r="E479" t="str">
            <v>2131000002598</v>
          </cell>
          <cell r="F479">
            <v>10</v>
          </cell>
          <cell r="G479" t="str">
            <v>ОСН</v>
          </cell>
          <cell r="H479" t="str">
            <v>ЧУП "ТЕХНОЛОГИЯ ЧИСТОТЫ"</v>
          </cell>
          <cell r="I479">
            <v>1101</v>
          </cell>
          <cell r="J479" t="str">
            <v>98-К-USD</v>
          </cell>
          <cell r="K479">
            <v>840</v>
          </cell>
          <cell r="L479">
            <v>43188</v>
          </cell>
          <cell r="M479">
            <v>40488</v>
          </cell>
          <cell r="N479">
            <v>87980424</v>
          </cell>
          <cell r="O479">
            <v>38163</v>
          </cell>
          <cell r="P479">
            <v>38710</v>
          </cell>
          <cell r="Q479">
            <v>11</v>
          </cell>
          <cell r="R479">
            <v>0.25</v>
          </cell>
          <cell r="S479">
            <v>0</v>
          </cell>
          <cell r="T479">
            <v>383.5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39000</v>
          </cell>
          <cell r="AA479">
            <v>840</v>
          </cell>
          <cell r="AB479" t="str">
            <v>ИЧУПП "МК "Промтехника" (об. для ох</v>
          </cell>
          <cell r="AC479" t="str">
            <v>995513</v>
          </cell>
          <cell r="AD479">
            <v>40</v>
          </cell>
          <cell r="AE479" t="str">
            <v>Строительство</v>
          </cell>
        </row>
        <row r="480">
          <cell r="A480">
            <v>38289</v>
          </cell>
          <cell r="B480">
            <v>171</v>
          </cell>
          <cell r="C480">
            <v>4053</v>
          </cell>
          <cell r="D480">
            <v>25</v>
          </cell>
          <cell r="E480" t="str">
            <v>2131000002598</v>
          </cell>
          <cell r="F480">
            <v>10</v>
          </cell>
          <cell r="G480" t="str">
            <v>ОСН</v>
          </cell>
          <cell r="H480" t="str">
            <v>ЧУП "ТЕХНОЛОГИЯ ЧИСТОТЫ"</v>
          </cell>
          <cell r="I480">
            <v>0</v>
          </cell>
          <cell r="J480" t="str">
            <v>98-К-USD</v>
          </cell>
          <cell r="K480">
            <v>840</v>
          </cell>
          <cell r="L480">
            <v>0</v>
          </cell>
          <cell r="M480">
            <v>0</v>
          </cell>
          <cell r="N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0000</v>
          </cell>
          <cell r="AA480">
            <v>840</v>
          </cell>
          <cell r="AB480" t="str">
            <v>Крюков К.А. (залоговый депозит)</v>
          </cell>
          <cell r="AC480" t="str">
            <v>995513</v>
          </cell>
          <cell r="AD480">
            <v>181</v>
          </cell>
          <cell r="AE480" t="str">
            <v>Транспорт и дорожное строительство</v>
          </cell>
        </row>
        <row r="481">
          <cell r="A481">
            <v>38289</v>
          </cell>
          <cell r="B481">
            <v>171</v>
          </cell>
          <cell r="C481">
            <v>4053</v>
          </cell>
          <cell r="D481">
            <v>25</v>
          </cell>
          <cell r="E481" t="str">
            <v>2131000002598</v>
          </cell>
          <cell r="F481">
            <v>10</v>
          </cell>
          <cell r="G481" t="str">
            <v>ОСН</v>
          </cell>
          <cell r="H481" t="str">
            <v>ЧУП "ТЕХНОЛОГИЯ ЧИСТОТЫ"</v>
          </cell>
          <cell r="I481">
            <v>0</v>
          </cell>
          <cell r="J481" t="str">
            <v>98-К-USD</v>
          </cell>
          <cell r="K481">
            <v>84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2200</v>
          </cell>
          <cell r="AA481">
            <v>840</v>
          </cell>
          <cell r="AB481" t="str">
            <v>Крюкова Л.В. (легковой автомобиль)</v>
          </cell>
          <cell r="AC481" t="str">
            <v>990349</v>
          </cell>
          <cell r="AD481">
            <v>181</v>
          </cell>
          <cell r="AE481" t="str">
            <v>Транспорт и дорожное строительство</v>
          </cell>
        </row>
        <row r="482">
          <cell r="A482">
            <v>38289</v>
          </cell>
          <cell r="B482">
            <v>171</v>
          </cell>
          <cell r="C482">
            <v>4096</v>
          </cell>
          <cell r="D482">
            <v>41</v>
          </cell>
          <cell r="E482" t="str">
            <v>2131000002598</v>
          </cell>
          <cell r="F482">
            <v>10</v>
          </cell>
          <cell r="G482" t="str">
            <v>ОСН</v>
          </cell>
          <cell r="H482" t="str">
            <v>ЧУП "ТЕХНОЛОГИЯ ЧИСТОТЫ"</v>
          </cell>
          <cell r="I482">
            <v>0</v>
          </cell>
          <cell r="J482" t="str">
            <v>98-К-USD</v>
          </cell>
          <cell r="K482">
            <v>840</v>
          </cell>
          <cell r="L482">
            <v>0</v>
          </cell>
          <cell r="M482">
            <v>0</v>
          </cell>
          <cell r="N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3400</v>
          </cell>
          <cell r="AA482">
            <v>840</v>
          </cell>
          <cell r="AB482" t="str">
            <v>Крюков К.А. (легковой автомобиль)</v>
          </cell>
          <cell r="AC482" t="str">
            <v>995511</v>
          </cell>
          <cell r="AD482">
            <v>183</v>
          </cell>
          <cell r="AE482" t="str">
            <v>Прочие виды сфера материальн.пр-ва</v>
          </cell>
        </row>
        <row r="483">
          <cell r="A483">
            <v>38289</v>
          </cell>
          <cell r="B483">
            <v>171</v>
          </cell>
          <cell r="C483">
            <v>2125</v>
          </cell>
          <cell r="D483">
            <v>6</v>
          </cell>
          <cell r="E483" t="str">
            <v>2131000002598</v>
          </cell>
          <cell r="F483">
            <v>10</v>
          </cell>
          <cell r="G483" t="str">
            <v>ОСН</v>
          </cell>
          <cell r="H483" t="str">
            <v>ЧУП "ТЕХНОЛОГИЯ ЧИСТОТЫ"</v>
          </cell>
          <cell r="I483">
            <v>0</v>
          </cell>
          <cell r="J483" t="str">
            <v>98-К-USD</v>
          </cell>
          <cell r="K483">
            <v>840</v>
          </cell>
          <cell r="L483">
            <v>0</v>
          </cell>
          <cell r="M483">
            <v>0</v>
          </cell>
          <cell r="N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30400</v>
          </cell>
          <cell r="AA483">
            <v>840</v>
          </cell>
          <cell r="AB483" t="str">
            <v>оборудование прачечной</v>
          </cell>
          <cell r="AC483" t="str">
            <v>995511</v>
          </cell>
          <cell r="AD483">
            <v>13</v>
          </cell>
          <cell r="AE483" t="str">
            <v>Машиностроительная промышленность</v>
          </cell>
        </row>
        <row r="484">
          <cell r="A484">
            <v>38289</v>
          </cell>
          <cell r="B484">
            <v>171</v>
          </cell>
          <cell r="C484">
            <v>2347</v>
          </cell>
          <cell r="D484">
            <v>30</v>
          </cell>
          <cell r="E484" t="str">
            <v>2131000000268</v>
          </cell>
          <cell r="F484">
            <v>10</v>
          </cell>
          <cell r="G484" t="str">
            <v>ОСН</v>
          </cell>
          <cell r="H484" t="str">
            <v>ЧУП "ТРАНСКОНТИНЕНТАЛЬ"</v>
          </cell>
          <cell r="I484">
            <v>1101</v>
          </cell>
          <cell r="J484" t="str">
            <v>152-К-USD</v>
          </cell>
          <cell r="K484">
            <v>840</v>
          </cell>
          <cell r="L484">
            <v>50000</v>
          </cell>
          <cell r="M484">
            <v>50000</v>
          </cell>
          <cell r="N484">
            <v>108650000</v>
          </cell>
          <cell r="O484">
            <v>38282</v>
          </cell>
          <cell r="P484">
            <v>38828</v>
          </cell>
          <cell r="Q484">
            <v>9</v>
          </cell>
          <cell r="R484">
            <v>0.1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70600</v>
          </cell>
          <cell r="AA484">
            <v>840</v>
          </cell>
          <cell r="AB484" t="str">
            <v>4 седельных тягача</v>
          </cell>
          <cell r="AC484" t="str">
            <v>995522</v>
          </cell>
          <cell r="AD484">
            <v>15</v>
          </cell>
          <cell r="AE484" t="str">
            <v>Электротехническая промышленность</v>
          </cell>
        </row>
        <row r="485">
          <cell r="A485">
            <v>38289</v>
          </cell>
          <cell r="B485">
            <v>171</v>
          </cell>
          <cell r="C485">
            <v>2376</v>
          </cell>
          <cell r="D485">
            <v>30</v>
          </cell>
          <cell r="E485" t="str">
            <v>2131000000268</v>
          </cell>
          <cell r="F485">
            <v>10</v>
          </cell>
          <cell r="G485" t="str">
            <v>ОСН</v>
          </cell>
          <cell r="H485" t="str">
            <v>ЧУП "ТРАНСКОНТИНЕНТАЛЬ"</v>
          </cell>
          <cell r="I485">
            <v>1101</v>
          </cell>
          <cell r="J485" t="str">
            <v>157-К-EUR</v>
          </cell>
          <cell r="K485">
            <v>978</v>
          </cell>
          <cell r="L485">
            <v>26000</v>
          </cell>
          <cell r="M485">
            <v>26000</v>
          </cell>
          <cell r="N485">
            <v>71854120</v>
          </cell>
          <cell r="O485">
            <v>38285</v>
          </cell>
          <cell r="P485">
            <v>39379</v>
          </cell>
          <cell r="Q485">
            <v>9</v>
          </cell>
          <cell r="R485">
            <v>0.2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32500</v>
          </cell>
          <cell r="AA485">
            <v>978</v>
          </cell>
          <cell r="AB485" t="str">
            <v>залог прав на приобретаемый автотра</v>
          </cell>
          <cell r="AC485" t="str">
            <v>995522</v>
          </cell>
          <cell r="AD485">
            <v>15</v>
          </cell>
          <cell r="AE485" t="str">
            <v>Электротехническая промышленность</v>
          </cell>
        </row>
        <row r="486">
          <cell r="A486">
            <v>38289</v>
          </cell>
          <cell r="B486">
            <v>171</v>
          </cell>
          <cell r="C486">
            <v>3746</v>
          </cell>
          <cell r="D486">
            <v>41</v>
          </cell>
          <cell r="E486" t="str">
            <v>2131000000242</v>
          </cell>
          <cell r="F486">
            <v>10</v>
          </cell>
          <cell r="G486" t="str">
            <v>ОСН</v>
          </cell>
          <cell r="H486" t="str">
            <v>ЧУПТП "КОНСТАНТА-БРЕСТ"</v>
          </cell>
          <cell r="I486">
            <v>1101</v>
          </cell>
          <cell r="J486" t="str">
            <v>98-к-USD</v>
          </cell>
          <cell r="K486">
            <v>840</v>
          </cell>
          <cell r="L486">
            <v>33000</v>
          </cell>
          <cell r="M486">
            <v>32288.7</v>
          </cell>
          <cell r="N486">
            <v>70163345.099999994</v>
          </cell>
          <cell r="O486">
            <v>37888</v>
          </cell>
          <cell r="P486">
            <v>39348</v>
          </cell>
          <cell r="Q486">
            <v>12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64800</v>
          </cell>
          <cell r="AA486">
            <v>840</v>
          </cell>
          <cell r="AB486" t="str">
            <v>административный корпус</v>
          </cell>
          <cell r="AC486" t="str">
            <v>995557</v>
          </cell>
          <cell r="AD486">
            <v>13</v>
          </cell>
          <cell r="AE486" t="str">
            <v>Машиностроительная промышленность</v>
          </cell>
        </row>
        <row r="487">
          <cell r="A487">
            <v>38289</v>
          </cell>
          <cell r="B487">
            <v>171</v>
          </cell>
          <cell r="C487">
            <v>3787</v>
          </cell>
          <cell r="D487">
            <v>40</v>
          </cell>
          <cell r="E487" t="str">
            <v>2131000000242</v>
          </cell>
          <cell r="F487">
            <v>10</v>
          </cell>
          <cell r="G487" t="str">
            <v>ОСН</v>
          </cell>
          <cell r="H487" t="str">
            <v>ЧУПТП "КОНСТАНТА-БРЕСТ"</v>
          </cell>
          <cell r="I487">
            <v>1101</v>
          </cell>
          <cell r="J487" t="str">
            <v>41-К-USD</v>
          </cell>
          <cell r="K487">
            <v>840</v>
          </cell>
          <cell r="L487">
            <v>10283.700000000001</v>
          </cell>
          <cell r="M487">
            <v>10283.700000000001</v>
          </cell>
          <cell r="N487">
            <v>22346480.100000001</v>
          </cell>
          <cell r="O487">
            <v>38068</v>
          </cell>
          <cell r="P487">
            <v>39528</v>
          </cell>
          <cell r="Q487">
            <v>10</v>
          </cell>
          <cell r="R487">
            <v>0.15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14200</v>
          </cell>
          <cell r="AA487">
            <v>840</v>
          </cell>
          <cell r="AB487" t="str">
            <v>оборудование связи</v>
          </cell>
          <cell r="AC487" t="str">
            <v>995521</v>
          </cell>
          <cell r="AD487">
            <v>19</v>
          </cell>
          <cell r="AE487" t="str">
            <v>Прочие отрасли промышленности</v>
          </cell>
        </row>
        <row r="488">
          <cell r="A488">
            <v>38289</v>
          </cell>
          <cell r="B488">
            <v>171</v>
          </cell>
          <cell r="C488">
            <v>3642</v>
          </cell>
          <cell r="D488">
            <v>11</v>
          </cell>
          <cell r="E488" t="str">
            <v>2120000001630</v>
          </cell>
          <cell r="F488">
            <v>10</v>
          </cell>
          <cell r="G488" t="str">
            <v>ОСН</v>
          </cell>
          <cell r="H488" t="str">
            <v>ЧУСП "ЖИЛСТРОЙКОМПЛЕКТ"</v>
          </cell>
          <cell r="I488">
            <v>1101</v>
          </cell>
          <cell r="J488" t="str">
            <v>129-К-USD</v>
          </cell>
          <cell r="K488">
            <v>840</v>
          </cell>
          <cell r="L488">
            <v>33000</v>
          </cell>
          <cell r="M488">
            <v>32796.46</v>
          </cell>
          <cell r="N488">
            <v>71266707.579999998</v>
          </cell>
          <cell r="O488">
            <v>38230</v>
          </cell>
          <cell r="P488">
            <v>39323</v>
          </cell>
          <cell r="Q488">
            <v>9</v>
          </cell>
          <cell r="R488">
            <v>0.25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203.54</v>
          </cell>
          <cell r="Z488">
            <v>48800</v>
          </cell>
          <cell r="AA488">
            <v>840</v>
          </cell>
          <cell r="AB488" t="str">
            <v>здание обслуживающего хозяйства</v>
          </cell>
          <cell r="AC488" t="str">
            <v>995514</v>
          </cell>
          <cell r="AD488">
            <v>183</v>
          </cell>
          <cell r="AE488" t="str">
            <v>Прочие виды сфера материальн.пр-ва</v>
          </cell>
        </row>
        <row r="489">
          <cell r="A489">
            <v>38289</v>
          </cell>
          <cell r="B489">
            <v>171</v>
          </cell>
          <cell r="C489">
            <v>3849</v>
          </cell>
          <cell r="D489">
            <v>6</v>
          </cell>
          <cell r="E489" t="str">
            <v>2330000001781</v>
          </cell>
          <cell r="F489">
            <v>10</v>
          </cell>
          <cell r="G489" t="str">
            <v>ОСН</v>
          </cell>
          <cell r="H489" t="str">
            <v>БУРБУТЬ ГЕННАДИЙ ВАСИЛЬЕВИЧ</v>
          </cell>
          <cell r="I489">
            <v>1101</v>
          </cell>
          <cell r="J489" t="str">
            <v>141-К-USD</v>
          </cell>
          <cell r="K489">
            <v>840</v>
          </cell>
          <cell r="L489">
            <v>11650</v>
          </cell>
          <cell r="M489">
            <v>9028.39</v>
          </cell>
          <cell r="N489">
            <v>19618691.469999999</v>
          </cell>
          <cell r="O489">
            <v>37978</v>
          </cell>
          <cell r="P489">
            <v>39073</v>
          </cell>
          <cell r="Q489">
            <v>11</v>
          </cell>
          <cell r="R489">
            <v>0.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14600</v>
          </cell>
          <cell r="AA489">
            <v>840</v>
          </cell>
          <cell r="AB489" t="str">
            <v>грузовой транспорт</v>
          </cell>
          <cell r="AC489" t="str">
            <v>995511</v>
          </cell>
          <cell r="AD489">
            <v>19</v>
          </cell>
          <cell r="AE489" t="str">
            <v>Прочие отрасли промышленности</v>
          </cell>
        </row>
        <row r="490">
          <cell r="A490">
            <v>38289</v>
          </cell>
          <cell r="B490">
            <v>171</v>
          </cell>
          <cell r="C490">
            <v>4039</v>
          </cell>
          <cell r="D490">
            <v>6</v>
          </cell>
          <cell r="E490" t="str">
            <v>2330000004108</v>
          </cell>
          <cell r="F490">
            <v>10</v>
          </cell>
          <cell r="G490" t="str">
            <v>ОСН</v>
          </cell>
          <cell r="H490" t="str">
            <v>ВАСИЛЬЕВА ЕЛЕНА ГРИГОРЬЕВНА</v>
          </cell>
          <cell r="I490">
            <v>1101</v>
          </cell>
          <cell r="J490" t="str">
            <v>27-К-USD</v>
          </cell>
          <cell r="K490">
            <v>840</v>
          </cell>
          <cell r="L490">
            <v>13000</v>
          </cell>
          <cell r="M490">
            <v>9887.39</v>
          </cell>
          <cell r="N490">
            <v>21485298.469999999</v>
          </cell>
          <cell r="O490">
            <v>38041</v>
          </cell>
          <cell r="P490">
            <v>39863</v>
          </cell>
          <cell r="Q490">
            <v>10</v>
          </cell>
          <cell r="R490">
            <v>0.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15700</v>
          </cell>
          <cell r="AA490">
            <v>840</v>
          </cell>
          <cell r="AB490" t="str">
            <v>ООО "Тривиум" (грузовой транспорт)</v>
          </cell>
          <cell r="AC490" t="str">
            <v>995512</v>
          </cell>
          <cell r="AD490">
            <v>20</v>
          </cell>
          <cell r="AE490" t="str">
            <v>Сельское хозяйство</v>
          </cell>
        </row>
        <row r="491">
          <cell r="A491">
            <v>38289</v>
          </cell>
          <cell r="B491">
            <v>171</v>
          </cell>
          <cell r="C491">
            <v>3331</v>
          </cell>
          <cell r="D491">
            <v>11</v>
          </cell>
          <cell r="E491" t="str">
            <v>2320000003018</v>
          </cell>
          <cell r="F491">
            <v>10</v>
          </cell>
          <cell r="G491" t="str">
            <v>ОСН</v>
          </cell>
          <cell r="H491" t="str">
            <v>ВЕЛЕСИК ЕЛЕНА МИХАЙЛОВНА</v>
          </cell>
          <cell r="I491">
            <v>1101</v>
          </cell>
          <cell r="J491" t="str">
            <v>117-К</v>
          </cell>
          <cell r="K491">
            <v>840</v>
          </cell>
          <cell r="L491">
            <v>2300</v>
          </cell>
          <cell r="M491">
            <v>2300</v>
          </cell>
          <cell r="N491">
            <v>4997900</v>
          </cell>
          <cell r="O491">
            <v>38208</v>
          </cell>
          <cell r="P491">
            <v>38572</v>
          </cell>
          <cell r="Q491">
            <v>9</v>
          </cell>
          <cell r="R491">
            <v>0.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000</v>
          </cell>
          <cell r="AA491">
            <v>840</v>
          </cell>
          <cell r="AB491" t="str">
            <v>грузовой автомобиль Форд Транзит</v>
          </cell>
          <cell r="AC491" t="str">
            <v>995521</v>
          </cell>
          <cell r="AD491">
            <v>194</v>
          </cell>
          <cell r="AE491" t="str">
            <v>Прочие виды непроизводст. сферы</v>
          </cell>
        </row>
        <row r="492">
          <cell r="A492">
            <v>38289</v>
          </cell>
          <cell r="B492">
            <v>171</v>
          </cell>
          <cell r="C492">
            <v>3208</v>
          </cell>
          <cell r="D492">
            <v>41</v>
          </cell>
          <cell r="E492" t="str">
            <v>2320000002660</v>
          </cell>
          <cell r="F492">
            <v>10</v>
          </cell>
          <cell r="G492" t="str">
            <v>ОСН</v>
          </cell>
          <cell r="H492" t="str">
            <v>ВОРОНА ЗИНАИДА ПОЛИКАРПОВНА</v>
          </cell>
          <cell r="I492">
            <v>1101</v>
          </cell>
          <cell r="J492" t="str">
            <v>137-К-RUB</v>
          </cell>
          <cell r="K492">
            <v>643</v>
          </cell>
          <cell r="L492">
            <v>80000</v>
          </cell>
          <cell r="M492">
            <v>78031</v>
          </cell>
          <cell r="N492">
            <v>5892120.8099999996</v>
          </cell>
          <cell r="O492">
            <v>38252</v>
          </cell>
          <cell r="P492">
            <v>38616</v>
          </cell>
          <cell r="Q492">
            <v>1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1969</v>
          </cell>
          <cell r="Z492">
            <v>97260</v>
          </cell>
          <cell r="AA492">
            <v>643</v>
          </cell>
          <cell r="AB492" t="str">
            <v>с/т МАЗ</v>
          </cell>
          <cell r="AC492" t="str">
            <v>995557</v>
          </cell>
          <cell r="AD492">
            <v>13</v>
          </cell>
          <cell r="AE492" t="str">
            <v>Машиностроительная промышленность</v>
          </cell>
        </row>
        <row r="493">
          <cell r="A493">
            <v>38289</v>
          </cell>
          <cell r="B493">
            <v>171</v>
          </cell>
          <cell r="C493">
            <v>3318</v>
          </cell>
          <cell r="D493">
            <v>41</v>
          </cell>
          <cell r="E493" t="str">
            <v>2320000002051</v>
          </cell>
          <cell r="F493">
            <v>10</v>
          </cell>
          <cell r="G493" t="str">
            <v>ОСН</v>
          </cell>
          <cell r="H493" t="str">
            <v>ВОРОНИНА ТАТЬЯНА ГЕННАДЬЕВНА</v>
          </cell>
          <cell r="I493">
            <v>1101</v>
          </cell>
          <cell r="J493" t="str">
            <v>110-K-RUB</v>
          </cell>
          <cell r="K493">
            <v>643</v>
          </cell>
          <cell r="L493">
            <v>200000</v>
          </cell>
          <cell r="M493">
            <v>200000</v>
          </cell>
          <cell r="N493">
            <v>15102000</v>
          </cell>
          <cell r="O493">
            <v>38190</v>
          </cell>
          <cell r="P493">
            <v>38554</v>
          </cell>
          <cell r="Q493">
            <v>1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5550</v>
          </cell>
          <cell r="AA493">
            <v>643</v>
          </cell>
          <cell r="AB493" t="str">
            <v>Мерседес-Бенц-312Д</v>
          </cell>
          <cell r="AC493" t="str">
            <v>995511</v>
          </cell>
          <cell r="AD493">
            <v>13</v>
          </cell>
          <cell r="AE493" t="str">
            <v>Машиностроительная промышленность</v>
          </cell>
        </row>
        <row r="494">
          <cell r="A494">
            <v>38289</v>
          </cell>
          <cell r="B494">
            <v>171</v>
          </cell>
          <cell r="C494">
            <v>2125</v>
          </cell>
          <cell r="D494">
            <v>6</v>
          </cell>
          <cell r="E494" t="str">
            <v>2330000000014</v>
          </cell>
          <cell r="F494">
            <v>10</v>
          </cell>
          <cell r="G494" t="str">
            <v>ОСН</v>
          </cell>
          <cell r="H494" t="str">
            <v>ГАВРИЛЕНКО АНДРЕЙ КОНСТАНТИНОВИЧ ИП</v>
          </cell>
          <cell r="I494">
            <v>1101</v>
          </cell>
          <cell r="J494" t="str">
            <v>87-К-USD</v>
          </cell>
          <cell r="K494">
            <v>840</v>
          </cell>
          <cell r="L494">
            <v>4300</v>
          </cell>
          <cell r="M494">
            <v>1988</v>
          </cell>
          <cell r="N494">
            <v>4319924</v>
          </cell>
          <cell r="O494">
            <v>37840</v>
          </cell>
          <cell r="P494">
            <v>38570</v>
          </cell>
          <cell r="Q494">
            <v>12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5300</v>
          </cell>
          <cell r="AA494">
            <v>840</v>
          </cell>
          <cell r="AB494" t="str">
            <v>седельный тягач, полуприцеп</v>
          </cell>
          <cell r="AC494" t="str">
            <v>995511</v>
          </cell>
          <cell r="AD494">
            <v>13</v>
          </cell>
          <cell r="AE494" t="str">
            <v>Машиностроительная промышленность</v>
          </cell>
        </row>
        <row r="495">
          <cell r="A495">
            <v>38289</v>
          </cell>
          <cell r="B495">
            <v>171</v>
          </cell>
          <cell r="C495">
            <v>4036</v>
          </cell>
          <cell r="D495">
            <v>44</v>
          </cell>
          <cell r="E495" t="str">
            <v>2320000003441</v>
          </cell>
          <cell r="F495">
            <v>10</v>
          </cell>
          <cell r="G495" t="str">
            <v>ОСН</v>
          </cell>
          <cell r="H495" t="str">
            <v>КАМИНСКИЙ АНДРЕЙ ОЛЕГОВИЧ</v>
          </cell>
          <cell r="I495">
            <v>1101</v>
          </cell>
          <cell r="J495" t="str">
            <v>126-К-EUR</v>
          </cell>
          <cell r="K495">
            <v>978</v>
          </cell>
          <cell r="L495">
            <v>21000</v>
          </cell>
          <cell r="M495">
            <v>20988.46</v>
          </cell>
          <cell r="N495">
            <v>58004127.829999998</v>
          </cell>
          <cell r="O495">
            <v>37958</v>
          </cell>
          <cell r="P495">
            <v>38323</v>
          </cell>
          <cell r="Q495">
            <v>11</v>
          </cell>
          <cell r="R495">
            <v>0.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11.54</v>
          </cell>
          <cell r="Z495">
            <v>9600</v>
          </cell>
          <cell r="AA495">
            <v>978</v>
          </cell>
          <cell r="AB495" t="str">
            <v>2-х комнатная квартира</v>
          </cell>
          <cell r="AC495" t="str">
            <v>995514</v>
          </cell>
          <cell r="AD495">
            <v>181</v>
          </cell>
          <cell r="AE495" t="str">
            <v>Транспорт и дорожное строительство</v>
          </cell>
        </row>
        <row r="496">
          <cell r="A496">
            <v>38289</v>
          </cell>
          <cell r="B496">
            <v>171</v>
          </cell>
          <cell r="C496">
            <v>4088</v>
          </cell>
          <cell r="D496">
            <v>40</v>
          </cell>
          <cell r="E496" t="str">
            <v>2320000003441</v>
          </cell>
          <cell r="F496">
            <v>10</v>
          </cell>
          <cell r="G496" t="str">
            <v>ОСН</v>
          </cell>
          <cell r="H496" t="str">
            <v>КАМИНСКИЙ АНДРЕЙ ОЛЕГОВИЧ</v>
          </cell>
          <cell r="I496">
            <v>0</v>
          </cell>
          <cell r="J496" t="str">
            <v>126-К-EUR</v>
          </cell>
          <cell r="K496">
            <v>978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16250</v>
          </cell>
          <cell r="AA496">
            <v>978</v>
          </cell>
          <cell r="AB496" t="str">
            <v>напольные покрытия</v>
          </cell>
          <cell r="AC496" t="str">
            <v>990348</v>
          </cell>
          <cell r="AD496">
            <v>12</v>
          </cell>
          <cell r="AE496" t="str">
            <v>Пищевая промышленность</v>
          </cell>
        </row>
        <row r="497">
          <cell r="A497">
            <v>38289</v>
          </cell>
          <cell r="B497">
            <v>171</v>
          </cell>
          <cell r="C497">
            <v>3355</v>
          </cell>
          <cell r="D497">
            <v>24</v>
          </cell>
          <cell r="E497" t="str">
            <v>2320000003441</v>
          </cell>
          <cell r="F497">
            <v>10</v>
          </cell>
          <cell r="G497" t="str">
            <v>ОСН</v>
          </cell>
          <cell r="H497" t="str">
            <v>КАМИНСКИЙ АНДРЕЙ ОЛЕГОВИЧ</v>
          </cell>
          <cell r="I497">
            <v>1101</v>
          </cell>
          <cell r="J497" t="str">
            <v>116-К-EUR</v>
          </cell>
          <cell r="K497">
            <v>978</v>
          </cell>
          <cell r="L497">
            <v>5000</v>
          </cell>
          <cell r="M497">
            <v>5000</v>
          </cell>
          <cell r="N497">
            <v>13818100</v>
          </cell>
          <cell r="O497">
            <v>38205</v>
          </cell>
          <cell r="P497">
            <v>38569</v>
          </cell>
          <cell r="Q497">
            <v>9.5</v>
          </cell>
          <cell r="R497">
            <v>0.25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6200</v>
          </cell>
          <cell r="AA497">
            <v>978</v>
          </cell>
          <cell r="AB497" t="str">
            <v>Хонда-Шаттл</v>
          </cell>
          <cell r="AC497" t="str">
            <v>990349</v>
          </cell>
          <cell r="AD497">
            <v>51</v>
          </cell>
          <cell r="AE497" t="str">
            <v>Розничн.торговля ТНП и общ.питание</v>
          </cell>
        </row>
        <row r="498">
          <cell r="A498">
            <v>38289</v>
          </cell>
          <cell r="B498">
            <v>171</v>
          </cell>
          <cell r="C498">
            <v>3973</v>
          </cell>
          <cell r="D498">
            <v>40</v>
          </cell>
          <cell r="E498" t="str">
            <v>2330000001837</v>
          </cell>
          <cell r="F498">
            <v>10</v>
          </cell>
          <cell r="G498" t="str">
            <v>ОСН</v>
          </cell>
          <cell r="H498" t="str">
            <v>КЕЦКО АНАТОЛИЙ ИВАНОВИЧ</v>
          </cell>
          <cell r="I498">
            <v>1101</v>
          </cell>
          <cell r="J498" t="str">
            <v>33-К-USD</v>
          </cell>
          <cell r="K498">
            <v>840</v>
          </cell>
          <cell r="L498">
            <v>4000</v>
          </cell>
          <cell r="M498">
            <v>3000</v>
          </cell>
          <cell r="N498">
            <v>6519000</v>
          </cell>
          <cell r="O498">
            <v>38047</v>
          </cell>
          <cell r="P498">
            <v>38777</v>
          </cell>
          <cell r="Q498">
            <v>10</v>
          </cell>
          <cell r="R498">
            <v>0.25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9400</v>
          </cell>
          <cell r="AA498">
            <v>840</v>
          </cell>
          <cell r="AB498" t="str">
            <v>Мерседес-Бенц-811Д</v>
          </cell>
          <cell r="AC498" t="str">
            <v>995511</v>
          </cell>
          <cell r="AD498">
            <v>51</v>
          </cell>
          <cell r="AE498" t="str">
            <v>Розничн.торговля ТНП и общ.питание</v>
          </cell>
        </row>
        <row r="499">
          <cell r="A499">
            <v>38289</v>
          </cell>
          <cell r="B499">
            <v>171</v>
          </cell>
          <cell r="C499">
            <v>3890</v>
          </cell>
          <cell r="D499">
            <v>25</v>
          </cell>
          <cell r="E499" t="str">
            <v>2330000001231</v>
          </cell>
          <cell r="F499">
            <v>10</v>
          </cell>
          <cell r="G499" t="str">
            <v>ОСН</v>
          </cell>
          <cell r="H499" t="str">
            <v>КУЗЬМИЧ АЛЕКСАНДР НИКОЛАЕВИЧ</v>
          </cell>
          <cell r="I499">
            <v>1101</v>
          </cell>
          <cell r="J499" t="str">
            <v>95-К-USD</v>
          </cell>
          <cell r="K499">
            <v>840</v>
          </cell>
          <cell r="L499">
            <v>1670.53</v>
          </cell>
          <cell r="M499">
            <v>1670.53</v>
          </cell>
          <cell r="N499">
            <v>3630061.69</v>
          </cell>
          <cell r="O499">
            <v>38160</v>
          </cell>
          <cell r="P499">
            <v>38524</v>
          </cell>
          <cell r="Q499">
            <v>10</v>
          </cell>
          <cell r="R499">
            <v>0.25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136</v>
          </cell>
          <cell r="AA499">
            <v>840</v>
          </cell>
          <cell r="AB499" t="str">
            <v>ИП Кузьмич О.К. (торговое об.)</v>
          </cell>
          <cell r="AC499" t="str">
            <v>995514</v>
          </cell>
          <cell r="AD499">
            <v>56</v>
          </cell>
          <cell r="AE499" t="str">
            <v>Прочие виды торговли</v>
          </cell>
        </row>
        <row r="500">
          <cell r="A500">
            <v>38289</v>
          </cell>
          <cell r="B500">
            <v>171</v>
          </cell>
          <cell r="C500">
            <v>1693</v>
          </cell>
          <cell r="D500">
            <v>30</v>
          </cell>
          <cell r="E500" t="str">
            <v>2320000000369</v>
          </cell>
          <cell r="F500">
            <v>10</v>
          </cell>
          <cell r="G500" t="str">
            <v>ОСН</v>
          </cell>
          <cell r="H500" t="str">
            <v>КУЗЬМИЧ ОЛЬГА КОНСТАНТИНОВНА</v>
          </cell>
          <cell r="I500">
            <v>1101</v>
          </cell>
          <cell r="J500" t="str">
            <v>2-К-USD</v>
          </cell>
          <cell r="K500">
            <v>840</v>
          </cell>
          <cell r="L500">
            <v>10000</v>
          </cell>
          <cell r="M500">
            <v>2727.27</v>
          </cell>
          <cell r="N500">
            <v>5926357.71</v>
          </cell>
          <cell r="O500">
            <v>37995</v>
          </cell>
          <cell r="P500">
            <v>38358</v>
          </cell>
          <cell r="Q500">
            <v>1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14000</v>
          </cell>
          <cell r="AA500">
            <v>840</v>
          </cell>
          <cell r="AB500" t="str">
            <v>транспортные средства</v>
          </cell>
          <cell r="AC500" t="str">
            <v>990348</v>
          </cell>
          <cell r="AD500">
            <v>51</v>
          </cell>
          <cell r="AE500" t="str">
            <v>Розничн.торговля ТНП и общ.питание</v>
          </cell>
        </row>
        <row r="501">
          <cell r="A501">
            <v>38289</v>
          </cell>
          <cell r="B501">
            <v>171</v>
          </cell>
          <cell r="C501">
            <v>4005</v>
          </cell>
          <cell r="D501">
            <v>25</v>
          </cell>
          <cell r="E501" t="str">
            <v>2320100000360</v>
          </cell>
          <cell r="F501">
            <v>10</v>
          </cell>
          <cell r="G501" t="str">
            <v>ОСН</v>
          </cell>
          <cell r="H501" t="str">
            <v>КУЗЬМИЧ ОЛЬГА КОНСТАНТИНОВНА</v>
          </cell>
          <cell r="I501">
            <v>1101</v>
          </cell>
          <cell r="J501" t="str">
            <v>104-К-USD</v>
          </cell>
          <cell r="K501">
            <v>840</v>
          </cell>
          <cell r="L501">
            <v>6000</v>
          </cell>
          <cell r="M501">
            <v>5995.22</v>
          </cell>
          <cell r="N501">
            <v>13027613.060000001</v>
          </cell>
          <cell r="O501">
            <v>38170</v>
          </cell>
          <cell r="P501">
            <v>38534</v>
          </cell>
          <cell r="Q501">
            <v>9</v>
          </cell>
          <cell r="R501">
            <v>0.25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.78</v>
          </cell>
          <cell r="Z501">
            <v>5100</v>
          </cell>
          <cell r="AA501">
            <v>840</v>
          </cell>
          <cell r="AB501" t="str">
            <v>легковой автомобиль</v>
          </cell>
          <cell r="AC501" t="str">
            <v>995514</v>
          </cell>
          <cell r="AD501">
            <v>56</v>
          </cell>
          <cell r="AE501" t="str">
            <v>Прочие виды торговли</v>
          </cell>
        </row>
        <row r="502">
          <cell r="A502">
            <v>38289</v>
          </cell>
          <cell r="B502">
            <v>171</v>
          </cell>
          <cell r="C502">
            <v>3879</v>
          </cell>
          <cell r="D502">
            <v>40</v>
          </cell>
          <cell r="E502" t="str">
            <v>2320100000360</v>
          </cell>
          <cell r="F502">
            <v>10</v>
          </cell>
          <cell r="G502" t="str">
            <v>ОСН</v>
          </cell>
          <cell r="H502" t="str">
            <v>КУЗЬМИЧ ОЛЬГА КОНСТАНТИНОВНА</v>
          </cell>
          <cell r="I502">
            <v>0</v>
          </cell>
          <cell r="J502" t="str">
            <v>104-К-USD</v>
          </cell>
          <cell r="K502">
            <v>840</v>
          </cell>
          <cell r="L502">
            <v>0</v>
          </cell>
          <cell r="M502">
            <v>0</v>
          </cell>
          <cell r="N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1030</v>
          </cell>
          <cell r="AA502">
            <v>840</v>
          </cell>
          <cell r="AB502" t="str">
            <v>торговое оборудование</v>
          </cell>
          <cell r="AC502" t="str">
            <v>995513</v>
          </cell>
          <cell r="AD502">
            <v>51</v>
          </cell>
          <cell r="AE502" t="str">
            <v>Розничн.торговля ТНП и общ.питание</v>
          </cell>
        </row>
        <row r="503">
          <cell r="A503">
            <v>38289</v>
          </cell>
          <cell r="B503">
            <v>171</v>
          </cell>
          <cell r="C503">
            <v>3680</v>
          </cell>
          <cell r="D503">
            <v>40</v>
          </cell>
          <cell r="E503" t="str">
            <v>2320100000360</v>
          </cell>
          <cell r="F503">
            <v>10</v>
          </cell>
          <cell r="G503" t="str">
            <v>ОСН</v>
          </cell>
          <cell r="H503" t="str">
            <v>КУЗЬМИЧ ОЛЬГА КОНСТАНТИНОВНА</v>
          </cell>
          <cell r="I503">
            <v>0</v>
          </cell>
          <cell r="J503" t="str">
            <v>104-К-USD</v>
          </cell>
          <cell r="K503">
            <v>840</v>
          </cell>
          <cell r="L503">
            <v>0</v>
          </cell>
          <cell r="M503">
            <v>0</v>
          </cell>
          <cell r="N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1205</v>
          </cell>
          <cell r="AA503">
            <v>840</v>
          </cell>
          <cell r="AB503" t="str">
            <v>Кузьмич А.Н. (компьютер)</v>
          </cell>
          <cell r="AC503" t="str">
            <v>995514</v>
          </cell>
          <cell r="AD503">
            <v>51</v>
          </cell>
          <cell r="AE503" t="str">
            <v>Розничн.торговля ТНП и общ.питание</v>
          </cell>
        </row>
        <row r="504">
          <cell r="A504">
            <v>38289</v>
          </cell>
          <cell r="B504">
            <v>171</v>
          </cell>
          <cell r="C504">
            <v>3680</v>
          </cell>
          <cell r="D504">
            <v>40</v>
          </cell>
          <cell r="E504" t="str">
            <v>2310000000063</v>
          </cell>
          <cell r="F504">
            <v>10</v>
          </cell>
          <cell r="G504" t="str">
            <v>ОСН</v>
          </cell>
          <cell r="H504" t="str">
            <v>МАКАВЧИК ВЯЧЕСЛАВ ЕВГЕНЬЕВИЧ</v>
          </cell>
          <cell r="I504">
            <v>1121</v>
          </cell>
          <cell r="J504" t="str">
            <v>3-Ф-USD</v>
          </cell>
          <cell r="K504">
            <v>840</v>
          </cell>
          <cell r="L504">
            <v>1976.3</v>
          </cell>
          <cell r="M504">
            <v>1976.3</v>
          </cell>
          <cell r="N504">
            <v>4294499.9000000004</v>
          </cell>
          <cell r="O504">
            <v>38274</v>
          </cell>
          <cell r="P504">
            <v>38294</v>
          </cell>
          <cell r="Q504">
            <v>12</v>
          </cell>
          <cell r="R504">
            <v>0</v>
          </cell>
          <cell r="S504">
            <v>0</v>
          </cell>
          <cell r="T504">
            <v>13.7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7000</v>
          </cell>
          <cell r="AA504">
            <v>840</v>
          </cell>
          <cell r="AB504" t="str">
            <v>Мерседес-Бенц-907</v>
          </cell>
          <cell r="AC504" t="str">
            <v>995530</v>
          </cell>
          <cell r="AD504">
            <v>51</v>
          </cell>
          <cell r="AE504" t="str">
            <v>Розничн.торговля ТНП и общ.питание</v>
          </cell>
        </row>
        <row r="505">
          <cell r="A505">
            <v>38289</v>
          </cell>
          <cell r="B505">
            <v>171</v>
          </cell>
          <cell r="C505">
            <v>3571</v>
          </cell>
          <cell r="D505">
            <v>40</v>
          </cell>
          <cell r="E505" t="str">
            <v>2320000004062</v>
          </cell>
          <cell r="F505">
            <v>10</v>
          </cell>
          <cell r="G505" t="str">
            <v>ОСН</v>
          </cell>
          <cell r="H505" t="str">
            <v>МИКЕРИНА ЖАННА  ВЛАДИМИРОВНА</v>
          </cell>
          <cell r="I505">
            <v>1101</v>
          </cell>
          <cell r="J505" t="str">
            <v>17-К</v>
          </cell>
          <cell r="K505">
            <v>974</v>
          </cell>
          <cell r="L505">
            <v>12000000</v>
          </cell>
          <cell r="M505">
            <v>4400000</v>
          </cell>
          <cell r="N505">
            <v>4400000</v>
          </cell>
          <cell r="O505">
            <v>38026</v>
          </cell>
          <cell r="P505">
            <v>38391</v>
          </cell>
          <cell r="Q505">
            <v>22</v>
          </cell>
          <cell r="R505">
            <v>0.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16100000</v>
          </cell>
          <cell r="AA505">
            <v>974</v>
          </cell>
          <cell r="AB505" t="str">
            <v>Автомобиль Мерседес-Бенц 312</v>
          </cell>
          <cell r="AC505" t="str">
            <v>995514</v>
          </cell>
          <cell r="AD505">
            <v>51</v>
          </cell>
          <cell r="AE505" t="str">
            <v>Розничн.торговля ТНП и общ.питание</v>
          </cell>
        </row>
        <row r="506">
          <cell r="A506">
            <v>38289</v>
          </cell>
          <cell r="B506">
            <v>171</v>
          </cell>
          <cell r="C506">
            <v>3289</v>
          </cell>
          <cell r="D506">
            <v>24</v>
          </cell>
          <cell r="E506" t="str">
            <v>2310000002481</v>
          </cell>
          <cell r="F506">
            <v>10</v>
          </cell>
          <cell r="G506" t="str">
            <v>ОСН</v>
          </cell>
          <cell r="H506" t="str">
            <v>МИХАЛЮК ЕЛЕНА ЮРЬЕВНА</v>
          </cell>
          <cell r="I506">
            <v>1121</v>
          </cell>
          <cell r="J506" t="str">
            <v>8-Ф</v>
          </cell>
          <cell r="K506">
            <v>974</v>
          </cell>
          <cell r="L506">
            <v>32067816</v>
          </cell>
          <cell r="M506">
            <v>32067816</v>
          </cell>
          <cell r="N506">
            <v>32067816</v>
          </cell>
          <cell r="O506">
            <v>38288</v>
          </cell>
          <cell r="P506">
            <v>38394</v>
          </cell>
          <cell r="Q506">
            <v>25</v>
          </cell>
          <cell r="R506">
            <v>0</v>
          </cell>
          <cell r="S506">
            <v>0</v>
          </cell>
          <cell r="T506">
            <v>2503084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42060000</v>
          </cell>
          <cell r="AA506">
            <v>974</v>
          </cell>
          <cell r="AB506" t="str">
            <v>ИП Михалюк О.Я. ( тестомес и 2 печи</v>
          </cell>
          <cell r="AC506" t="str">
            <v>995522</v>
          </cell>
          <cell r="AD506">
            <v>56</v>
          </cell>
          <cell r="AE506" t="str">
            <v>Прочие виды торговли</v>
          </cell>
        </row>
        <row r="507">
          <cell r="A507">
            <v>38289</v>
          </cell>
          <cell r="B507">
            <v>171</v>
          </cell>
          <cell r="C507">
            <v>3289</v>
          </cell>
          <cell r="D507">
            <v>24</v>
          </cell>
          <cell r="E507" t="str">
            <v>2320000004886</v>
          </cell>
          <cell r="F507">
            <v>10</v>
          </cell>
          <cell r="G507" t="str">
            <v>ОСН</v>
          </cell>
          <cell r="H507" t="str">
            <v>НИКИТИН АЛЕКСАНДР СЕРГЕЕВИЧ</v>
          </cell>
          <cell r="I507">
            <v>1101</v>
          </cell>
          <cell r="J507" t="str">
            <v>154-К-USD</v>
          </cell>
          <cell r="K507">
            <v>840</v>
          </cell>
          <cell r="L507">
            <v>1000</v>
          </cell>
          <cell r="M507">
            <v>1000</v>
          </cell>
          <cell r="N507">
            <v>2173000</v>
          </cell>
          <cell r="O507">
            <v>38282</v>
          </cell>
          <cell r="P507">
            <v>38646</v>
          </cell>
          <cell r="Q507">
            <v>10</v>
          </cell>
          <cell r="R507">
            <v>0.25</v>
          </cell>
          <cell r="S507">
            <v>0</v>
          </cell>
          <cell r="T507">
            <v>1.1100000000000001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1200</v>
          </cell>
          <cell r="AA507">
            <v>840</v>
          </cell>
          <cell r="AB507" t="str">
            <v>Никитина Г.Г. (л/а ВАЗ 21043 1998 г</v>
          </cell>
          <cell r="AC507" t="str">
            <v>995530</v>
          </cell>
          <cell r="AD507">
            <v>56</v>
          </cell>
          <cell r="AE507" t="str">
            <v>Прочие виды торговли</v>
          </cell>
        </row>
        <row r="508">
          <cell r="A508">
            <v>38289</v>
          </cell>
          <cell r="B508">
            <v>171</v>
          </cell>
          <cell r="C508">
            <v>3871</v>
          </cell>
          <cell r="D508">
            <v>24</v>
          </cell>
          <cell r="E508" t="str">
            <v>2320000002628</v>
          </cell>
          <cell r="F508">
            <v>10</v>
          </cell>
          <cell r="G508" t="str">
            <v>ОСН</v>
          </cell>
          <cell r="H508" t="str">
            <v>ПЕТРУЧУК  АНДРЕЙ ИВАНОВИЧ</v>
          </cell>
          <cell r="I508">
            <v>1101</v>
          </cell>
          <cell r="J508" t="str">
            <v>1-К</v>
          </cell>
          <cell r="K508">
            <v>974</v>
          </cell>
          <cell r="L508">
            <v>4500000</v>
          </cell>
          <cell r="M508">
            <v>0</v>
          </cell>
          <cell r="N508">
            <v>0</v>
          </cell>
          <cell r="O508">
            <v>37635</v>
          </cell>
          <cell r="P508">
            <v>37999</v>
          </cell>
          <cell r="Q508">
            <v>38</v>
          </cell>
          <cell r="R508">
            <v>0</v>
          </cell>
          <cell r="S508">
            <v>0</v>
          </cell>
          <cell r="T508">
            <v>0</v>
          </cell>
          <cell r="U508">
            <v>126597</v>
          </cell>
          <cell r="V508">
            <v>2833288</v>
          </cell>
          <cell r="W508">
            <v>1913671</v>
          </cell>
          <cell r="Y508">
            <v>0</v>
          </cell>
          <cell r="Z508">
            <v>5898080</v>
          </cell>
          <cell r="AA508">
            <v>974</v>
          </cell>
          <cell r="AB508" t="str">
            <v>ООО "Традиция" (об. для произв. пел</v>
          </cell>
          <cell r="AC508" t="str">
            <v>995514</v>
          </cell>
          <cell r="AD508">
            <v>56</v>
          </cell>
          <cell r="AE508" t="str">
            <v>Прочие виды торговли</v>
          </cell>
        </row>
        <row r="509">
          <cell r="E509" t="str">
            <v>2832000002624</v>
          </cell>
          <cell r="F509">
            <v>40</v>
          </cell>
          <cell r="G509" t="str">
            <v>СМН</v>
          </cell>
          <cell r="H509" t="str">
            <v>ПЕТРУЧУК  АНДРЕЙ ИВАНОВИЧ</v>
          </cell>
          <cell r="I509">
            <v>1101</v>
          </cell>
          <cell r="J509" t="str">
            <v>1-К</v>
          </cell>
          <cell r="K509">
            <v>974</v>
          </cell>
          <cell r="L509">
            <v>3868835</v>
          </cell>
          <cell r="M509">
            <v>2833288</v>
          </cell>
          <cell r="N509">
            <v>2833288</v>
          </cell>
          <cell r="O509">
            <v>38107</v>
          </cell>
          <cell r="Q509">
            <v>58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A510">
            <v>38289</v>
          </cell>
          <cell r="B510">
            <v>171</v>
          </cell>
          <cell r="C510">
            <v>3710</v>
          </cell>
          <cell r="D510">
            <v>41</v>
          </cell>
          <cell r="E510" t="str">
            <v>2330000002621</v>
          </cell>
          <cell r="F510">
            <v>10</v>
          </cell>
          <cell r="G510" t="str">
            <v>ОСН</v>
          </cell>
          <cell r="H510" t="str">
            <v>ПЕТРУЧУК  АНДРЕЙ ИВАНОВИЧ</v>
          </cell>
          <cell r="I510">
            <v>1101</v>
          </cell>
          <cell r="J510" t="str">
            <v>2-К</v>
          </cell>
          <cell r="K510">
            <v>974</v>
          </cell>
          <cell r="L510">
            <v>5478000</v>
          </cell>
          <cell r="M510">
            <v>0</v>
          </cell>
          <cell r="N510">
            <v>0</v>
          </cell>
          <cell r="O510">
            <v>37635</v>
          </cell>
          <cell r="P510">
            <v>37999</v>
          </cell>
          <cell r="Q510">
            <v>38</v>
          </cell>
          <cell r="R510">
            <v>0</v>
          </cell>
          <cell r="S510">
            <v>0</v>
          </cell>
          <cell r="T510">
            <v>0</v>
          </cell>
          <cell r="U510">
            <v>102388</v>
          </cell>
          <cell r="V510">
            <v>1129000</v>
          </cell>
          <cell r="W510">
            <v>926614</v>
          </cell>
          <cell r="Y510">
            <v>0</v>
          </cell>
          <cell r="Z510">
            <v>7575250</v>
          </cell>
          <cell r="AA510">
            <v>974</v>
          </cell>
          <cell r="AB510" t="str">
            <v>ООО "Традиция" (об. для произв. пел</v>
          </cell>
          <cell r="AC510" t="str">
            <v>995511</v>
          </cell>
          <cell r="AD510">
            <v>51</v>
          </cell>
          <cell r="AE510" t="str">
            <v>Розничн.торговля ТНП и общ.питание</v>
          </cell>
        </row>
        <row r="511">
          <cell r="E511" t="str">
            <v>2833000002623</v>
          </cell>
          <cell r="F511">
            <v>40</v>
          </cell>
          <cell r="G511" t="str">
            <v>СМН</v>
          </cell>
          <cell r="H511" t="str">
            <v>ПЕТРУЧУК  АНДРЕЙ ИВАНОВИЧ</v>
          </cell>
          <cell r="I511">
            <v>1101</v>
          </cell>
          <cell r="J511" t="str">
            <v>2-К</v>
          </cell>
          <cell r="K511">
            <v>974</v>
          </cell>
          <cell r="L511">
            <v>1595000</v>
          </cell>
          <cell r="M511">
            <v>1129000</v>
          </cell>
          <cell r="N511">
            <v>1129000</v>
          </cell>
          <cell r="O511">
            <v>38077</v>
          </cell>
          <cell r="Q511">
            <v>58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A512">
            <v>38289</v>
          </cell>
          <cell r="B512">
            <v>171</v>
          </cell>
          <cell r="C512">
            <v>4027</v>
          </cell>
          <cell r="D512">
            <v>6</v>
          </cell>
          <cell r="E512" t="str">
            <v>2320000003988</v>
          </cell>
          <cell r="F512">
            <v>10</v>
          </cell>
          <cell r="G512" t="str">
            <v>ОСН</v>
          </cell>
          <cell r="H512" t="str">
            <v>РОНЧИНСКИЙ ОЛЕГ ЯНУШЕВИЧ</v>
          </cell>
          <cell r="I512">
            <v>1101</v>
          </cell>
          <cell r="J512" t="str">
            <v>143-К-1</v>
          </cell>
          <cell r="K512">
            <v>974</v>
          </cell>
          <cell r="L512">
            <v>15500748</v>
          </cell>
          <cell r="M512">
            <v>14308748</v>
          </cell>
          <cell r="N512">
            <v>14308748</v>
          </cell>
          <cell r="O512">
            <v>38265</v>
          </cell>
          <cell r="P512">
            <v>38629</v>
          </cell>
          <cell r="Q512">
            <v>20</v>
          </cell>
          <cell r="R512">
            <v>0.2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9048500</v>
          </cell>
          <cell r="AA512">
            <v>974</v>
          </cell>
          <cell r="AB512" t="str">
            <v>витрина - 3 шт., печь UNOX</v>
          </cell>
          <cell r="AC512" t="str">
            <v>995511</v>
          </cell>
          <cell r="AD512">
            <v>51</v>
          </cell>
          <cell r="AE512" t="str">
            <v>Розничн.торговля ТНП и общ.питание</v>
          </cell>
        </row>
        <row r="513">
          <cell r="A513">
            <v>38289</v>
          </cell>
          <cell r="B513">
            <v>171</v>
          </cell>
          <cell r="C513">
            <v>3417</v>
          </cell>
          <cell r="D513">
            <v>40</v>
          </cell>
          <cell r="E513" t="str">
            <v>2330000003981</v>
          </cell>
          <cell r="F513">
            <v>10</v>
          </cell>
          <cell r="G513" t="str">
            <v>ОСН</v>
          </cell>
          <cell r="H513" t="str">
            <v>РОНЧИНСКИЙ ОЛЕГ ЯНУШЕВИЧ</v>
          </cell>
          <cell r="I513">
            <v>1101</v>
          </cell>
          <cell r="J513" t="str">
            <v>142-К-1</v>
          </cell>
          <cell r="K513">
            <v>974</v>
          </cell>
          <cell r="L513">
            <v>68445162</v>
          </cell>
          <cell r="M513">
            <v>63180162</v>
          </cell>
          <cell r="N513">
            <v>63180162</v>
          </cell>
          <cell r="O513">
            <v>38265</v>
          </cell>
          <cell r="P513">
            <v>38629</v>
          </cell>
          <cell r="Q513">
            <v>20</v>
          </cell>
          <cell r="R513">
            <v>0.25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90348400</v>
          </cell>
          <cell r="AA513">
            <v>974</v>
          </cell>
          <cell r="AB513" t="str">
            <v>холодильное об. и об. для произв. к</v>
          </cell>
          <cell r="AC513" t="str">
            <v>995514</v>
          </cell>
          <cell r="AD513">
            <v>183</v>
          </cell>
          <cell r="AE513" t="str">
            <v>Прочие виды сфера материальн.пр-ва</v>
          </cell>
        </row>
        <row r="514">
          <cell r="A514">
            <v>38289</v>
          </cell>
          <cell r="B514">
            <v>171</v>
          </cell>
          <cell r="C514">
            <v>4094</v>
          </cell>
          <cell r="D514">
            <v>41</v>
          </cell>
          <cell r="E514" t="str">
            <v>2320000003034</v>
          </cell>
          <cell r="F514">
            <v>10</v>
          </cell>
          <cell r="G514" t="str">
            <v>ОСН</v>
          </cell>
          <cell r="H514" t="str">
            <v>САЛИЙ МАРИНА ВАДИМОВНА</v>
          </cell>
          <cell r="I514">
            <v>1101</v>
          </cell>
          <cell r="J514" t="str">
            <v>77-К</v>
          </cell>
          <cell r="K514">
            <v>974</v>
          </cell>
          <cell r="L514">
            <v>4000000</v>
          </cell>
          <cell r="M514">
            <v>4000000</v>
          </cell>
          <cell r="N514">
            <v>4000000</v>
          </cell>
          <cell r="O514">
            <v>38133</v>
          </cell>
          <cell r="P514">
            <v>38497</v>
          </cell>
          <cell r="Q514">
            <v>21</v>
          </cell>
          <cell r="R514">
            <v>0.25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3067000</v>
          </cell>
          <cell r="AA514">
            <v>974</v>
          </cell>
          <cell r="AB514" t="str">
            <v>Автомобиль Ниссан Санни</v>
          </cell>
          <cell r="AC514" t="str">
            <v>990349</v>
          </cell>
          <cell r="AD514">
            <v>51</v>
          </cell>
          <cell r="AE514" t="str">
            <v>Розничн.торговля ТНП и общ.питание</v>
          </cell>
        </row>
        <row r="515">
          <cell r="A515">
            <v>38289</v>
          </cell>
          <cell r="B515">
            <v>171</v>
          </cell>
          <cell r="C515">
            <v>3809</v>
          </cell>
          <cell r="D515">
            <v>41</v>
          </cell>
          <cell r="E515" t="str">
            <v>2320000003034</v>
          </cell>
          <cell r="F515">
            <v>10</v>
          </cell>
          <cell r="G515" t="str">
            <v>ОСН</v>
          </cell>
          <cell r="H515" t="str">
            <v>САЛИЙ МАРИНА ВАДИМОВНА</v>
          </cell>
          <cell r="I515">
            <v>0</v>
          </cell>
          <cell r="J515" t="str">
            <v>77-К</v>
          </cell>
          <cell r="K515">
            <v>974</v>
          </cell>
          <cell r="L515">
            <v>0</v>
          </cell>
          <cell r="M515">
            <v>0</v>
          </cell>
          <cell r="N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2133000</v>
          </cell>
          <cell r="AA515">
            <v>974</v>
          </cell>
          <cell r="AB515" t="str">
            <v>бельевой трикотаж</v>
          </cell>
          <cell r="AC515" t="str">
            <v>995514</v>
          </cell>
          <cell r="AD515">
            <v>51</v>
          </cell>
          <cell r="AE515" t="str">
            <v>Розничн.торговля ТНП и общ.питание</v>
          </cell>
        </row>
        <row r="516">
          <cell r="A516">
            <v>38289</v>
          </cell>
          <cell r="B516">
            <v>171</v>
          </cell>
          <cell r="C516">
            <v>3809</v>
          </cell>
          <cell r="D516">
            <v>41</v>
          </cell>
          <cell r="E516" t="str">
            <v>2320000000545</v>
          </cell>
          <cell r="F516">
            <v>10</v>
          </cell>
          <cell r="G516" t="str">
            <v>ОСН</v>
          </cell>
          <cell r="H516" t="str">
            <v>СКРАЩУК ЛЕОНИД АЛЕКСАНДРОВИЧ</v>
          </cell>
          <cell r="I516">
            <v>1101</v>
          </cell>
          <cell r="J516" t="str">
            <v>136-К-USD</v>
          </cell>
          <cell r="K516">
            <v>840</v>
          </cell>
          <cell r="L516">
            <v>4000</v>
          </cell>
          <cell r="M516">
            <v>4000</v>
          </cell>
          <cell r="N516">
            <v>8692000</v>
          </cell>
          <cell r="O516">
            <v>38252</v>
          </cell>
          <cell r="P516">
            <v>38616</v>
          </cell>
          <cell r="Q516">
            <v>9</v>
          </cell>
          <cell r="R516">
            <v>0.25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10000</v>
          </cell>
          <cell r="AA516">
            <v>840</v>
          </cell>
          <cell r="AB516" t="str">
            <v>станок строгальный (продольно-фрезе</v>
          </cell>
          <cell r="AC516" t="str">
            <v>995511</v>
          </cell>
          <cell r="AD516">
            <v>51</v>
          </cell>
          <cell r="AE516" t="str">
            <v>Розничн.торговля ТНП и общ.питание</v>
          </cell>
        </row>
        <row r="517">
          <cell r="A517">
            <v>38289</v>
          </cell>
          <cell r="B517">
            <v>171</v>
          </cell>
          <cell r="C517">
            <v>3809</v>
          </cell>
          <cell r="D517">
            <v>41</v>
          </cell>
          <cell r="E517" t="str">
            <v>2330000004818</v>
          </cell>
          <cell r="F517">
            <v>10</v>
          </cell>
          <cell r="G517" t="str">
            <v>ОСН</v>
          </cell>
          <cell r="H517" t="str">
            <v>СОСНОВСКИЙ НИКОЛАЙ ВАСИЛЬЕВИЧ</v>
          </cell>
          <cell r="I517">
            <v>1101</v>
          </cell>
          <cell r="J517" t="str">
            <v>146-К-USD</v>
          </cell>
          <cell r="K517">
            <v>840</v>
          </cell>
          <cell r="L517">
            <v>20000</v>
          </cell>
          <cell r="M517">
            <v>0</v>
          </cell>
          <cell r="N517">
            <v>0</v>
          </cell>
          <cell r="O517">
            <v>38268</v>
          </cell>
          <cell r="P517">
            <v>38814</v>
          </cell>
          <cell r="Q517">
            <v>10</v>
          </cell>
          <cell r="R517">
            <v>0.25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20000</v>
          </cell>
          <cell r="Z517">
            <v>24000</v>
          </cell>
          <cell r="AA517">
            <v>840</v>
          </cell>
          <cell r="AB517" t="str">
            <v>седельный тягач, полуприцеп</v>
          </cell>
          <cell r="AC517" t="str">
            <v>990349</v>
          </cell>
          <cell r="AD517">
            <v>51</v>
          </cell>
          <cell r="AE517" t="str">
            <v>Розничн.торговля ТНП и общ.питание</v>
          </cell>
        </row>
        <row r="518">
          <cell r="A518">
            <v>38289</v>
          </cell>
          <cell r="B518">
            <v>171</v>
          </cell>
          <cell r="C518">
            <v>2578</v>
          </cell>
          <cell r="D518">
            <v>24</v>
          </cell>
          <cell r="E518" t="str">
            <v>2330000004818</v>
          </cell>
          <cell r="F518">
            <v>10</v>
          </cell>
          <cell r="G518" t="str">
            <v>ОСН</v>
          </cell>
          <cell r="H518" t="str">
            <v>СОСНОВСКИЙ НИКОЛАЙ ВАСИЛЬЕВИЧ</v>
          </cell>
          <cell r="I518">
            <v>0</v>
          </cell>
          <cell r="J518" t="str">
            <v>146-К-USD</v>
          </cell>
          <cell r="K518">
            <v>84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3000</v>
          </cell>
          <cell r="AA518">
            <v>840</v>
          </cell>
          <cell r="AB518" t="str">
            <v>залоговый депозит</v>
          </cell>
          <cell r="AC518" t="str">
            <v>995513</v>
          </cell>
          <cell r="AD518">
            <v>181</v>
          </cell>
          <cell r="AE518" t="str">
            <v>Транспорт и дорожное строительство</v>
          </cell>
        </row>
        <row r="519">
          <cell r="A519">
            <v>38289</v>
          </cell>
          <cell r="B519">
            <v>171</v>
          </cell>
          <cell r="C519">
            <v>3733</v>
          </cell>
          <cell r="D519">
            <v>11</v>
          </cell>
          <cell r="E519" t="str">
            <v>2320000003076</v>
          </cell>
          <cell r="F519">
            <v>10</v>
          </cell>
          <cell r="G519" t="str">
            <v>ОСН</v>
          </cell>
          <cell r="H519" t="str">
            <v>ТИМОФЕЕВА МАРИЯ ЮРЬЕВНА</v>
          </cell>
          <cell r="I519">
            <v>1101</v>
          </cell>
          <cell r="J519" t="str">
            <v>47-К</v>
          </cell>
          <cell r="K519">
            <v>974</v>
          </cell>
          <cell r="L519">
            <v>10000000</v>
          </cell>
          <cell r="M519">
            <v>5999234</v>
          </cell>
          <cell r="N519">
            <v>5999234</v>
          </cell>
          <cell r="O519">
            <v>38086</v>
          </cell>
          <cell r="P519">
            <v>38450</v>
          </cell>
          <cell r="Q519">
            <v>20</v>
          </cell>
          <cell r="R519">
            <v>0.2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4000766</v>
          </cell>
          <cell r="Z519">
            <v>15350000</v>
          </cell>
          <cell r="AA519">
            <v>974</v>
          </cell>
          <cell r="AB519" t="str">
            <v>автомобиль МАЗДА 626</v>
          </cell>
          <cell r="AC519" t="str">
            <v>990348</v>
          </cell>
          <cell r="AD519">
            <v>181</v>
          </cell>
          <cell r="AE519" t="str">
            <v>Транспорт и дорожное строительство</v>
          </cell>
        </row>
        <row r="520">
          <cell r="A520">
            <v>38289</v>
          </cell>
          <cell r="B520">
            <v>171</v>
          </cell>
          <cell r="C520">
            <v>3260</v>
          </cell>
          <cell r="D520">
            <v>25</v>
          </cell>
          <cell r="E520" t="str">
            <v>2330000004137</v>
          </cell>
          <cell r="F520">
            <v>10</v>
          </cell>
          <cell r="G520" t="str">
            <v>ОСН</v>
          </cell>
          <cell r="H520" t="str">
            <v>ФЕДОРУК СЕРГЕЙ СТЕФАНОВИЧ</v>
          </cell>
          <cell r="I520">
            <v>1101</v>
          </cell>
          <cell r="J520" t="str">
            <v>34-К-USD</v>
          </cell>
          <cell r="K520">
            <v>840</v>
          </cell>
          <cell r="L520">
            <v>10000</v>
          </cell>
          <cell r="M520">
            <v>9000</v>
          </cell>
          <cell r="N520">
            <v>19557000</v>
          </cell>
          <cell r="O520">
            <v>38051</v>
          </cell>
          <cell r="P520">
            <v>39145</v>
          </cell>
          <cell r="Q520">
            <v>10</v>
          </cell>
          <cell r="R520">
            <v>0.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2400</v>
          </cell>
          <cell r="AA520">
            <v>840</v>
          </cell>
          <cell r="AB520" t="str">
            <v>седельный тягач, полуприцеп</v>
          </cell>
          <cell r="AC520" t="str">
            <v>995513</v>
          </cell>
          <cell r="AD520">
            <v>181</v>
          </cell>
          <cell r="AE520" t="str">
            <v>Транспорт и дорожное строительство</v>
          </cell>
        </row>
        <row r="521">
          <cell r="A521">
            <v>38289</v>
          </cell>
          <cell r="B521">
            <v>171</v>
          </cell>
          <cell r="C521">
            <v>3490</v>
          </cell>
          <cell r="D521">
            <v>11</v>
          </cell>
          <cell r="E521" t="str">
            <v>2320000003874</v>
          </cell>
          <cell r="F521">
            <v>10</v>
          </cell>
          <cell r="G521" t="str">
            <v>ОСН</v>
          </cell>
          <cell r="H521" t="str">
            <v>ХРАПКО НАТАЛЬЯ ВАЛЕРЬЕВНА</v>
          </cell>
          <cell r="I521">
            <v>1101</v>
          </cell>
          <cell r="J521" t="str">
            <v>90-К-USD</v>
          </cell>
          <cell r="K521">
            <v>840</v>
          </cell>
          <cell r="L521">
            <v>2400</v>
          </cell>
          <cell r="M521">
            <v>1964</v>
          </cell>
          <cell r="N521">
            <v>4267772</v>
          </cell>
          <cell r="O521">
            <v>38147</v>
          </cell>
          <cell r="P521">
            <v>38511</v>
          </cell>
          <cell r="Q521">
            <v>11</v>
          </cell>
          <cell r="R521">
            <v>0.25</v>
          </cell>
          <cell r="S521">
            <v>0</v>
          </cell>
          <cell r="T521">
            <v>18.34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50</v>
          </cell>
          <cell r="AA521">
            <v>840</v>
          </cell>
          <cell r="AB521" t="str">
            <v>торговый павильен, холодильная витр</v>
          </cell>
          <cell r="AC521" t="str">
            <v>995514</v>
          </cell>
          <cell r="AD521">
            <v>181</v>
          </cell>
          <cell r="AE521" t="str">
            <v>Транспорт и дорожное строительство</v>
          </cell>
        </row>
        <row r="522">
          <cell r="A522">
            <v>38289</v>
          </cell>
          <cell r="B522">
            <v>171</v>
          </cell>
          <cell r="C522">
            <v>1711</v>
          </cell>
          <cell r="D522">
            <v>30</v>
          </cell>
          <cell r="E522" t="str">
            <v>2330000004485</v>
          </cell>
          <cell r="F522">
            <v>10</v>
          </cell>
          <cell r="G522" t="str">
            <v>ОСН</v>
          </cell>
          <cell r="H522" t="str">
            <v>ШВАЙЧУК ТИМОФЕЙ ТИМОФЕЕВИЧ</v>
          </cell>
          <cell r="I522">
            <v>1101</v>
          </cell>
          <cell r="J522" t="str">
            <v>80-К</v>
          </cell>
          <cell r="K522">
            <v>974</v>
          </cell>
          <cell r="L522">
            <v>48163497</v>
          </cell>
          <cell r="M522">
            <v>25816689</v>
          </cell>
          <cell r="N522">
            <v>25816689</v>
          </cell>
          <cell r="O522">
            <v>38135</v>
          </cell>
          <cell r="P522">
            <v>38864</v>
          </cell>
          <cell r="Q522">
            <v>22</v>
          </cell>
          <cell r="R522">
            <v>0.2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83890000</v>
          </cell>
          <cell r="AA522">
            <v>974</v>
          </cell>
          <cell r="AB522" t="str">
            <v>здание ателье</v>
          </cell>
          <cell r="AC522" t="str">
            <v>990348</v>
          </cell>
          <cell r="AD522">
            <v>51</v>
          </cell>
          <cell r="AE522" t="str">
            <v>Розничн.торговля ТНП и общ.питание</v>
          </cell>
        </row>
        <row r="523">
          <cell r="A523">
            <v>38289</v>
          </cell>
          <cell r="B523">
            <v>171</v>
          </cell>
          <cell r="C523">
            <v>4025</v>
          </cell>
          <cell r="D523">
            <v>6</v>
          </cell>
          <cell r="E523" t="str">
            <v>2330000004368</v>
          </cell>
          <cell r="F523">
            <v>10</v>
          </cell>
          <cell r="G523" t="str">
            <v>ОСН</v>
          </cell>
          <cell r="H523" t="str">
            <v>ЮРКОВСКИЙ ВАСИЛИЙ СЕРГЕЕВИЧ</v>
          </cell>
          <cell r="I523">
            <v>1101</v>
          </cell>
          <cell r="J523" t="str">
            <v>144-К</v>
          </cell>
          <cell r="K523">
            <v>974</v>
          </cell>
          <cell r="L523">
            <v>150000000</v>
          </cell>
          <cell r="M523">
            <v>150000000</v>
          </cell>
          <cell r="N523">
            <v>150000000</v>
          </cell>
          <cell r="O523">
            <v>38266</v>
          </cell>
          <cell r="P523">
            <v>38995</v>
          </cell>
          <cell r="Q523">
            <v>20</v>
          </cell>
          <cell r="R523">
            <v>0.25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210000000</v>
          </cell>
          <cell r="AA523">
            <v>974</v>
          </cell>
          <cell r="AB523" t="str">
            <v>права на бытовой корпус ПТУ</v>
          </cell>
          <cell r="AC523" t="str">
            <v>995511</v>
          </cell>
          <cell r="AD523">
            <v>51</v>
          </cell>
          <cell r="AE523" t="str">
            <v>Розничн.торговля ТНП и общ.питание</v>
          </cell>
        </row>
        <row r="524">
          <cell r="A524">
            <v>38289</v>
          </cell>
          <cell r="B524">
            <v>171</v>
          </cell>
          <cell r="C524">
            <v>3454</v>
          </cell>
          <cell r="D524">
            <v>11</v>
          </cell>
          <cell r="E524" t="str">
            <v>2411100000019</v>
          </cell>
          <cell r="F524">
            <v>10</v>
          </cell>
          <cell r="G524" t="str">
            <v>ОСН</v>
          </cell>
          <cell r="H524" t="str">
            <v>ФИЗИЧЕСКИЕ ЛИЦА (РЕЗИДЕНТЫ)</v>
          </cell>
          <cell r="I524">
            <v>1101</v>
          </cell>
          <cell r="J524" t="str">
            <v>б/н</v>
          </cell>
          <cell r="K524">
            <v>974</v>
          </cell>
          <cell r="L524">
            <v>3487173</v>
          </cell>
          <cell r="M524">
            <v>2663930</v>
          </cell>
          <cell r="N524">
            <v>2663930</v>
          </cell>
          <cell r="O524">
            <v>38169</v>
          </cell>
          <cell r="P524">
            <v>38260</v>
          </cell>
          <cell r="Q524">
            <v>25</v>
          </cell>
          <cell r="R524">
            <v>0</v>
          </cell>
          <cell r="S524">
            <v>0</v>
          </cell>
          <cell r="T524">
            <v>3647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C524" t="str">
            <v>990348</v>
          </cell>
          <cell r="AD524">
            <v>51</v>
          </cell>
          <cell r="AE524" t="str">
            <v>Розничн.торговля ТНП и общ.питание</v>
          </cell>
        </row>
        <row r="525">
          <cell r="A525">
            <v>38289</v>
          </cell>
          <cell r="B525">
            <v>171</v>
          </cell>
          <cell r="C525">
            <v>3619</v>
          </cell>
          <cell r="D525">
            <v>44</v>
          </cell>
          <cell r="E525" t="str">
            <v>2412000000017</v>
          </cell>
          <cell r="F525">
            <v>10</v>
          </cell>
          <cell r="G525" t="str">
            <v>ОСН</v>
          </cell>
          <cell r="H525" t="str">
            <v>КУДИЧ  ЕЛЕНА  ИВАНОВНА</v>
          </cell>
          <cell r="I525">
            <v>1101</v>
          </cell>
          <cell r="J525" t="str">
            <v>99-К-USD</v>
          </cell>
          <cell r="K525">
            <v>840</v>
          </cell>
          <cell r="L525">
            <v>605</v>
          </cell>
          <cell r="M525">
            <v>583</v>
          </cell>
          <cell r="N525">
            <v>1266859</v>
          </cell>
          <cell r="O525">
            <v>38231</v>
          </cell>
          <cell r="P525">
            <v>39325</v>
          </cell>
          <cell r="Q525">
            <v>12</v>
          </cell>
          <cell r="R525">
            <v>0</v>
          </cell>
          <cell r="S525">
            <v>0</v>
          </cell>
          <cell r="T525">
            <v>6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435</v>
          </cell>
          <cell r="AA525">
            <v>840</v>
          </cell>
          <cell r="AB525" t="str">
            <v>мебель</v>
          </cell>
          <cell r="AC525" t="str">
            <v>995513</v>
          </cell>
          <cell r="AD525">
            <v>181</v>
          </cell>
          <cell r="AE525" t="str">
            <v>Транспорт и дорожное строительство</v>
          </cell>
        </row>
        <row r="526">
          <cell r="A526">
            <v>38289</v>
          </cell>
          <cell r="B526">
            <v>171</v>
          </cell>
          <cell r="C526">
            <v>4018</v>
          </cell>
          <cell r="D526">
            <v>11</v>
          </cell>
          <cell r="E526" t="str">
            <v>2412000000017</v>
          </cell>
          <cell r="F526">
            <v>10</v>
          </cell>
          <cell r="G526" t="str">
            <v>ОСН</v>
          </cell>
          <cell r="H526" t="str">
            <v>КУДИЧ  ЕЛЕНА  ИВАНОВНА</v>
          </cell>
          <cell r="I526">
            <v>0</v>
          </cell>
          <cell r="J526" t="str">
            <v>99-К-USD</v>
          </cell>
          <cell r="K526">
            <v>840</v>
          </cell>
          <cell r="L526">
            <v>0</v>
          </cell>
          <cell r="M526">
            <v>0</v>
          </cell>
          <cell r="N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324</v>
          </cell>
          <cell r="AA526">
            <v>840</v>
          </cell>
          <cell r="AB526" t="str">
            <v>залог прав по карт счету</v>
          </cell>
          <cell r="AC526" t="str">
            <v>995557</v>
          </cell>
          <cell r="AD526">
            <v>56</v>
          </cell>
          <cell r="AE526" t="str">
            <v>Прочие виды торговли</v>
          </cell>
        </row>
        <row r="527">
          <cell r="A527">
            <v>38289</v>
          </cell>
          <cell r="B527">
            <v>171</v>
          </cell>
          <cell r="C527">
            <v>3729</v>
          </cell>
          <cell r="D527">
            <v>40</v>
          </cell>
          <cell r="E527" t="str">
            <v>2412000000671</v>
          </cell>
          <cell r="F527">
            <v>10</v>
          </cell>
          <cell r="G527" t="str">
            <v>ОСН</v>
          </cell>
          <cell r="H527" t="str">
            <v>МОСЕЙЧУК АЛЕКСЕЙ ВЛАДИМИРОВИЧ</v>
          </cell>
          <cell r="I527">
            <v>1101</v>
          </cell>
          <cell r="J527" t="str">
            <v>9-К-USD</v>
          </cell>
          <cell r="K527">
            <v>840</v>
          </cell>
          <cell r="L527">
            <v>1100</v>
          </cell>
          <cell r="M527">
            <v>182.34</v>
          </cell>
          <cell r="N527">
            <v>396224.82</v>
          </cell>
          <cell r="O527">
            <v>37809</v>
          </cell>
          <cell r="P527">
            <v>38358</v>
          </cell>
          <cell r="Q527">
            <v>14</v>
          </cell>
          <cell r="R527">
            <v>0</v>
          </cell>
          <cell r="S527">
            <v>0</v>
          </cell>
          <cell r="T527">
            <v>2.4900000000000002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343</v>
          </cell>
          <cell r="AA527">
            <v>840</v>
          </cell>
          <cell r="AB527" t="str">
            <v>бытовая техника/мебель</v>
          </cell>
          <cell r="AC527" t="str">
            <v>995521</v>
          </cell>
          <cell r="AD527">
            <v>194</v>
          </cell>
          <cell r="AE527" t="str">
            <v>Прочие виды непроизводст. сферы</v>
          </cell>
        </row>
        <row r="528">
          <cell r="A528">
            <v>38289</v>
          </cell>
          <cell r="B528">
            <v>171</v>
          </cell>
          <cell r="C528">
            <v>4045</v>
          </cell>
          <cell r="D528">
            <v>41</v>
          </cell>
          <cell r="E528" t="str">
            <v>2412000000886</v>
          </cell>
          <cell r="F528">
            <v>10</v>
          </cell>
          <cell r="G528" t="str">
            <v>ОСН</v>
          </cell>
          <cell r="H528" t="str">
            <v>ТАЛАШКЕВИЧ ВИКТОРИЯ ВЛАДИМИРОВНА</v>
          </cell>
          <cell r="I528">
            <v>1101</v>
          </cell>
          <cell r="J528" t="str">
            <v>12-К</v>
          </cell>
          <cell r="K528">
            <v>974</v>
          </cell>
          <cell r="L528">
            <v>800000</v>
          </cell>
          <cell r="M528">
            <v>208000</v>
          </cell>
          <cell r="N528">
            <v>208000</v>
          </cell>
          <cell r="O528">
            <v>37881</v>
          </cell>
          <cell r="P528">
            <v>38427</v>
          </cell>
          <cell r="Q528">
            <v>25</v>
          </cell>
          <cell r="R528">
            <v>0</v>
          </cell>
          <cell r="S528">
            <v>0</v>
          </cell>
          <cell r="T528">
            <v>492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1069470</v>
          </cell>
          <cell r="AA528">
            <v>974</v>
          </cell>
          <cell r="AB528" t="str">
            <v>бытовая техника/мебель</v>
          </cell>
          <cell r="AC528" t="str">
            <v>995514</v>
          </cell>
          <cell r="AD528">
            <v>181</v>
          </cell>
          <cell r="AE528" t="str">
            <v>Транспорт и дорожное строительство</v>
          </cell>
        </row>
        <row r="529">
          <cell r="A529">
            <v>38289</v>
          </cell>
          <cell r="B529">
            <v>171</v>
          </cell>
          <cell r="C529">
            <v>4045</v>
          </cell>
          <cell r="D529">
            <v>41</v>
          </cell>
          <cell r="E529" t="str">
            <v>2412000000886</v>
          </cell>
          <cell r="F529">
            <v>10</v>
          </cell>
          <cell r="G529" t="str">
            <v>ОСН</v>
          </cell>
          <cell r="H529" t="str">
            <v>ТАЛАШКЕВИЧ ВИКТОРИЯ ВЛАДИМИРОВНА</v>
          </cell>
          <cell r="I529">
            <v>1101</v>
          </cell>
          <cell r="J529" t="str">
            <v>18-К-USD</v>
          </cell>
          <cell r="K529">
            <v>840</v>
          </cell>
          <cell r="L529">
            <v>150</v>
          </cell>
          <cell r="M529">
            <v>29.54</v>
          </cell>
          <cell r="N529">
            <v>64190.42</v>
          </cell>
          <cell r="O529">
            <v>37894</v>
          </cell>
          <cell r="P529">
            <v>38440</v>
          </cell>
          <cell r="Q529">
            <v>12</v>
          </cell>
          <cell r="R529">
            <v>0</v>
          </cell>
          <cell r="S529">
            <v>0</v>
          </cell>
          <cell r="T529">
            <v>0.3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200</v>
          </cell>
          <cell r="AA529">
            <v>840</v>
          </cell>
          <cell r="AB529" t="str">
            <v>холодильник</v>
          </cell>
          <cell r="AC529" t="str">
            <v>995553</v>
          </cell>
          <cell r="AD529">
            <v>181</v>
          </cell>
          <cell r="AE529" t="str">
            <v>Транспорт и дорожное строительство</v>
          </cell>
        </row>
        <row r="530">
          <cell r="A530">
            <v>38289</v>
          </cell>
          <cell r="B530">
            <v>171</v>
          </cell>
          <cell r="C530">
            <v>3859</v>
          </cell>
          <cell r="D530">
            <v>24</v>
          </cell>
          <cell r="E530" t="str">
            <v>2412000001117</v>
          </cell>
          <cell r="F530">
            <v>10</v>
          </cell>
          <cell r="G530" t="str">
            <v>ОСН</v>
          </cell>
          <cell r="H530" t="str">
            <v>ШИМАНОВИЧ ЛИДИЯ ВИКТОРОВНА</v>
          </cell>
          <cell r="I530">
            <v>1101</v>
          </cell>
          <cell r="J530" t="str">
            <v>41</v>
          </cell>
          <cell r="K530">
            <v>974</v>
          </cell>
          <cell r="L530">
            <v>294492</v>
          </cell>
          <cell r="M530">
            <v>10762</v>
          </cell>
          <cell r="N530">
            <v>10762</v>
          </cell>
          <cell r="O530">
            <v>37218</v>
          </cell>
          <cell r="P530">
            <v>38313</v>
          </cell>
          <cell r="Q530">
            <v>25</v>
          </cell>
          <cell r="R530">
            <v>0</v>
          </cell>
          <cell r="S530">
            <v>0</v>
          </cell>
          <cell r="T530">
            <v>30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447492</v>
          </cell>
          <cell r="AA530">
            <v>974</v>
          </cell>
          <cell r="AB530" t="str">
            <v>телевизор/стенка</v>
          </cell>
          <cell r="AC530" t="str">
            <v>995511</v>
          </cell>
          <cell r="AD530">
            <v>192</v>
          </cell>
          <cell r="AE530" t="str">
            <v>Кредиты населению</v>
          </cell>
        </row>
        <row r="531">
          <cell r="A531">
            <v>38289</v>
          </cell>
          <cell r="B531">
            <v>171</v>
          </cell>
          <cell r="C531">
            <v>3926</v>
          </cell>
          <cell r="D531">
            <v>44</v>
          </cell>
          <cell r="E531" t="str">
            <v>2412000001133</v>
          </cell>
          <cell r="F531">
            <v>10</v>
          </cell>
          <cell r="G531" t="str">
            <v>ОСН</v>
          </cell>
          <cell r="H531" t="str">
            <v>КУЛИКОВ СЕРГЕЙ АЛЕКСАНДРОВИЧ</v>
          </cell>
          <cell r="I531">
            <v>1101</v>
          </cell>
          <cell r="J531" t="str">
            <v>01-K</v>
          </cell>
          <cell r="K531">
            <v>974</v>
          </cell>
          <cell r="L531">
            <v>452309</v>
          </cell>
          <cell r="M531">
            <v>39809</v>
          </cell>
          <cell r="N531">
            <v>39809</v>
          </cell>
          <cell r="O531">
            <v>37281</v>
          </cell>
          <cell r="P531">
            <v>38376</v>
          </cell>
          <cell r="Q531">
            <v>25</v>
          </cell>
          <cell r="R531">
            <v>0</v>
          </cell>
          <cell r="S531">
            <v>0</v>
          </cell>
          <cell r="T531">
            <v>96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588977</v>
          </cell>
          <cell r="AA531">
            <v>974</v>
          </cell>
          <cell r="AB531" t="str">
            <v>телевизор/морозильнаякамера</v>
          </cell>
          <cell r="AC531" t="str">
            <v>995512</v>
          </cell>
          <cell r="AD531">
            <v>192</v>
          </cell>
          <cell r="AE531" t="str">
            <v>Кредиты населению</v>
          </cell>
        </row>
        <row r="532">
          <cell r="A532">
            <v>38289</v>
          </cell>
          <cell r="B532">
            <v>171</v>
          </cell>
          <cell r="C532">
            <v>3926</v>
          </cell>
          <cell r="D532">
            <v>44</v>
          </cell>
          <cell r="E532" t="str">
            <v>2412000001188</v>
          </cell>
          <cell r="F532">
            <v>10</v>
          </cell>
          <cell r="G532" t="str">
            <v>ОСН</v>
          </cell>
          <cell r="H532" t="str">
            <v>КОНДРАТЮК ИРИНА ВАСИЛЬЕВНА</v>
          </cell>
          <cell r="I532">
            <v>1101</v>
          </cell>
          <cell r="J532" t="str">
            <v>06-К</v>
          </cell>
          <cell r="K532">
            <v>974</v>
          </cell>
          <cell r="L532">
            <v>242280</v>
          </cell>
          <cell r="M532">
            <v>67600</v>
          </cell>
          <cell r="N532">
            <v>67600</v>
          </cell>
          <cell r="O532">
            <v>37491</v>
          </cell>
          <cell r="P532">
            <v>38586</v>
          </cell>
          <cell r="Q532">
            <v>25</v>
          </cell>
          <cell r="R532">
            <v>0</v>
          </cell>
          <cell r="S532">
            <v>0</v>
          </cell>
          <cell r="T532">
            <v>157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302078</v>
          </cell>
          <cell r="AA532">
            <v>974</v>
          </cell>
          <cell r="AB532" t="str">
            <v>телевизор / магнитофон</v>
          </cell>
          <cell r="AC532" t="str">
            <v>995551</v>
          </cell>
          <cell r="AD532">
            <v>192</v>
          </cell>
          <cell r="AE532" t="str">
            <v>Кредиты населению</v>
          </cell>
        </row>
        <row r="533">
          <cell r="A533">
            <v>38289</v>
          </cell>
          <cell r="B533">
            <v>171</v>
          </cell>
          <cell r="C533">
            <v>2404</v>
          </cell>
          <cell r="D533">
            <v>24</v>
          </cell>
          <cell r="E533" t="str">
            <v>2412000001191</v>
          </cell>
          <cell r="F533">
            <v>10</v>
          </cell>
          <cell r="G533" t="str">
            <v>ОСН</v>
          </cell>
          <cell r="H533" t="str">
            <v>АКУЛОВА НИНА НИКОЛАЕВНА</v>
          </cell>
          <cell r="I533">
            <v>1101</v>
          </cell>
          <cell r="J533" t="str">
            <v>17-К-USD</v>
          </cell>
          <cell r="K533">
            <v>840</v>
          </cell>
          <cell r="L533">
            <v>996.67</v>
          </cell>
          <cell r="M533">
            <v>275.31</v>
          </cell>
          <cell r="N533">
            <v>598248.63</v>
          </cell>
          <cell r="O533">
            <v>37893</v>
          </cell>
          <cell r="P533">
            <v>38439</v>
          </cell>
          <cell r="Q533">
            <v>14</v>
          </cell>
          <cell r="R533">
            <v>0</v>
          </cell>
          <cell r="S533">
            <v>0</v>
          </cell>
          <cell r="T533">
            <v>3.56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1375</v>
          </cell>
          <cell r="AA533">
            <v>840</v>
          </cell>
          <cell r="AB533" t="str">
            <v>личное имущество</v>
          </cell>
          <cell r="AC533" t="str">
            <v>995512</v>
          </cell>
          <cell r="AD533">
            <v>192</v>
          </cell>
          <cell r="AE533" t="str">
            <v>Кредиты населению</v>
          </cell>
        </row>
        <row r="534">
          <cell r="A534">
            <v>38289</v>
          </cell>
          <cell r="B534">
            <v>171</v>
          </cell>
          <cell r="C534">
            <v>2732</v>
          </cell>
          <cell r="D534">
            <v>24</v>
          </cell>
          <cell r="E534" t="str">
            <v>2412000001191</v>
          </cell>
          <cell r="F534">
            <v>10</v>
          </cell>
          <cell r="G534" t="str">
            <v>ОСН</v>
          </cell>
          <cell r="H534" t="str">
            <v>АКУЛОВА НИНА НИКОЛАЕВНА</v>
          </cell>
          <cell r="I534">
            <v>1101</v>
          </cell>
          <cell r="J534" t="str">
            <v>05-К</v>
          </cell>
          <cell r="K534">
            <v>974</v>
          </cell>
          <cell r="L534">
            <v>875000</v>
          </cell>
          <cell r="M534">
            <v>432000</v>
          </cell>
          <cell r="N534">
            <v>432000</v>
          </cell>
          <cell r="O534">
            <v>38042</v>
          </cell>
          <cell r="P534">
            <v>39137</v>
          </cell>
          <cell r="Q534">
            <v>25</v>
          </cell>
          <cell r="R534">
            <v>0</v>
          </cell>
          <cell r="S534">
            <v>0</v>
          </cell>
          <cell r="T534">
            <v>1000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05000</v>
          </cell>
          <cell r="AA534">
            <v>974</v>
          </cell>
          <cell r="AB534" t="str">
            <v>телевизор/мягкий уголок</v>
          </cell>
          <cell r="AC534" t="str">
            <v>995512</v>
          </cell>
          <cell r="AD534">
            <v>192</v>
          </cell>
          <cell r="AE534" t="str">
            <v>Кредиты населению</v>
          </cell>
        </row>
        <row r="535">
          <cell r="A535">
            <v>38289</v>
          </cell>
          <cell r="B535">
            <v>171</v>
          </cell>
          <cell r="C535">
            <v>2778</v>
          </cell>
          <cell r="D535">
            <v>24</v>
          </cell>
          <cell r="E535" t="str">
            <v>2412000001205</v>
          </cell>
          <cell r="F535">
            <v>10</v>
          </cell>
          <cell r="G535" t="str">
            <v>ОСН</v>
          </cell>
          <cell r="H535" t="str">
            <v>КОТ ГАЛИНА ИВАНОВНА</v>
          </cell>
          <cell r="I535">
            <v>1101</v>
          </cell>
          <cell r="J535" t="str">
            <v>08-К</v>
          </cell>
          <cell r="K535">
            <v>974</v>
          </cell>
          <cell r="L535">
            <v>1226400</v>
          </cell>
          <cell r="M535">
            <v>444400</v>
          </cell>
          <cell r="N535">
            <v>444400</v>
          </cell>
          <cell r="O535">
            <v>37572</v>
          </cell>
          <cell r="P535">
            <v>38667</v>
          </cell>
          <cell r="Q535">
            <v>25</v>
          </cell>
          <cell r="R535">
            <v>0</v>
          </cell>
          <cell r="S535">
            <v>0</v>
          </cell>
          <cell r="T535">
            <v>997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1586264</v>
          </cell>
          <cell r="AA535">
            <v>974</v>
          </cell>
          <cell r="AB535" t="str">
            <v>компьютер,морозильник, музыкальный</v>
          </cell>
          <cell r="AC535" t="str">
            <v>995512</v>
          </cell>
          <cell r="AD535">
            <v>192</v>
          </cell>
          <cell r="AE535" t="str">
            <v>Кредиты населению</v>
          </cell>
        </row>
        <row r="536">
          <cell r="A536">
            <v>38289</v>
          </cell>
          <cell r="B536">
            <v>171</v>
          </cell>
          <cell r="C536">
            <v>604</v>
          </cell>
          <cell r="D536">
            <v>24</v>
          </cell>
          <cell r="E536" t="str">
            <v>2412000001218</v>
          </cell>
          <cell r="F536">
            <v>10</v>
          </cell>
          <cell r="G536" t="str">
            <v>ОСН</v>
          </cell>
          <cell r="H536" t="str">
            <v>ЕПЕНКОВ АЛЕКСАНДР АЛЕКСЕЕВИЧ</v>
          </cell>
          <cell r="I536">
            <v>1101</v>
          </cell>
          <cell r="J536" t="str">
            <v>11-К-USD</v>
          </cell>
          <cell r="K536">
            <v>840</v>
          </cell>
          <cell r="L536">
            <v>856.12</v>
          </cell>
          <cell r="M536">
            <v>527.26</v>
          </cell>
          <cell r="N536">
            <v>1145735.98</v>
          </cell>
          <cell r="O536">
            <v>37874</v>
          </cell>
          <cell r="P536">
            <v>38969</v>
          </cell>
          <cell r="Q536">
            <v>14</v>
          </cell>
          <cell r="R536">
            <v>0</v>
          </cell>
          <cell r="S536">
            <v>0</v>
          </cell>
          <cell r="T536">
            <v>6.32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1100</v>
          </cell>
          <cell r="AA536">
            <v>840</v>
          </cell>
          <cell r="AB536" t="str">
            <v>имущество</v>
          </cell>
          <cell r="AC536" t="str">
            <v>995512</v>
          </cell>
          <cell r="AD536">
            <v>192</v>
          </cell>
          <cell r="AE536" t="str">
            <v>Кредиты населению</v>
          </cell>
        </row>
        <row r="537">
          <cell r="A537">
            <v>38289</v>
          </cell>
          <cell r="B537">
            <v>171</v>
          </cell>
          <cell r="C537">
            <v>759</v>
          </cell>
          <cell r="D537">
            <v>24</v>
          </cell>
          <cell r="E537" t="str">
            <v>2412000001221</v>
          </cell>
          <cell r="F537">
            <v>10</v>
          </cell>
          <cell r="G537" t="str">
            <v>ОСН</v>
          </cell>
          <cell r="H537" t="str">
            <v>ГУБАРЕВИЧ СЕРГЕЙ ВЛАДИМИРОВИЧ</v>
          </cell>
          <cell r="I537">
            <v>1101</v>
          </cell>
          <cell r="J537" t="str">
            <v>02-К</v>
          </cell>
          <cell r="K537">
            <v>974</v>
          </cell>
          <cell r="L537">
            <v>365840</v>
          </cell>
          <cell r="M537">
            <v>40440</v>
          </cell>
          <cell r="N537">
            <v>40440</v>
          </cell>
          <cell r="O537">
            <v>37687</v>
          </cell>
          <cell r="P537">
            <v>38782</v>
          </cell>
          <cell r="Q537">
            <v>25</v>
          </cell>
          <cell r="R537">
            <v>0</v>
          </cell>
          <cell r="S537">
            <v>0</v>
          </cell>
          <cell r="T537">
            <v>108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460290</v>
          </cell>
          <cell r="AA537">
            <v>974</v>
          </cell>
          <cell r="AB537" t="str">
            <v>телевизор,стиральная машина</v>
          </cell>
          <cell r="AC537" t="str">
            <v>995512</v>
          </cell>
          <cell r="AD537">
            <v>192</v>
          </cell>
          <cell r="AE537" t="str">
            <v>Кредиты населению</v>
          </cell>
        </row>
        <row r="538">
          <cell r="A538">
            <v>38289</v>
          </cell>
          <cell r="B538">
            <v>171</v>
          </cell>
          <cell r="C538">
            <v>1321</v>
          </cell>
          <cell r="D538">
            <v>24</v>
          </cell>
          <cell r="E538" t="str">
            <v>2412000001234</v>
          </cell>
          <cell r="F538">
            <v>10</v>
          </cell>
          <cell r="G538" t="str">
            <v>ОСН</v>
          </cell>
          <cell r="H538" t="str">
            <v>КУНАХОВЕЦ НИНА ВАСИЛЬЕВНА</v>
          </cell>
          <cell r="I538">
            <v>1101</v>
          </cell>
          <cell r="J538" t="str">
            <v>05-К</v>
          </cell>
          <cell r="K538">
            <v>974</v>
          </cell>
          <cell r="L538">
            <v>1525320</v>
          </cell>
          <cell r="M538">
            <v>779035</v>
          </cell>
          <cell r="N538">
            <v>779035</v>
          </cell>
          <cell r="O538">
            <v>37763</v>
          </cell>
          <cell r="P538">
            <v>38859</v>
          </cell>
          <cell r="Q538">
            <v>25</v>
          </cell>
          <cell r="R538">
            <v>0</v>
          </cell>
          <cell r="S538">
            <v>0</v>
          </cell>
          <cell r="T538">
            <v>1698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2150995</v>
          </cell>
          <cell r="AA538">
            <v>974</v>
          </cell>
          <cell r="AB538" t="str">
            <v>имущество</v>
          </cell>
          <cell r="AC538" t="str">
            <v>995512</v>
          </cell>
          <cell r="AD538">
            <v>192</v>
          </cell>
          <cell r="AE538" t="str">
            <v>Кредиты населению</v>
          </cell>
        </row>
        <row r="539">
          <cell r="A539">
            <v>38289</v>
          </cell>
          <cell r="B539">
            <v>171</v>
          </cell>
          <cell r="C539">
            <v>2775</v>
          </cell>
          <cell r="D539">
            <v>24</v>
          </cell>
          <cell r="E539" t="str">
            <v>2412000001247</v>
          </cell>
          <cell r="F539">
            <v>10</v>
          </cell>
          <cell r="G539" t="str">
            <v>ОСН</v>
          </cell>
          <cell r="H539" t="str">
            <v>АРСЕНЮК ГАЛИНА ИВАНОВНА</v>
          </cell>
          <cell r="I539">
            <v>1101</v>
          </cell>
          <cell r="J539" t="str">
            <v>8-К-USD</v>
          </cell>
          <cell r="K539">
            <v>840</v>
          </cell>
          <cell r="L539">
            <v>1100</v>
          </cell>
          <cell r="M539">
            <v>649.24</v>
          </cell>
          <cell r="N539">
            <v>1410798.52</v>
          </cell>
          <cell r="O539">
            <v>37804</v>
          </cell>
          <cell r="P539">
            <v>38899</v>
          </cell>
          <cell r="Q539">
            <v>15</v>
          </cell>
          <cell r="R539">
            <v>0</v>
          </cell>
          <cell r="S539">
            <v>0</v>
          </cell>
          <cell r="T539">
            <v>8.42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1319</v>
          </cell>
          <cell r="AA539">
            <v>840</v>
          </cell>
          <cell r="AB539" t="str">
            <v>бытовая техника,мебель</v>
          </cell>
          <cell r="AC539" t="str">
            <v>995512</v>
          </cell>
          <cell r="AD539">
            <v>192</v>
          </cell>
          <cell r="AE539" t="str">
            <v>Кредиты населению</v>
          </cell>
        </row>
        <row r="540">
          <cell r="A540">
            <v>38289</v>
          </cell>
          <cell r="B540">
            <v>171</v>
          </cell>
          <cell r="C540">
            <v>3455</v>
          </cell>
          <cell r="D540">
            <v>24</v>
          </cell>
          <cell r="E540" t="str">
            <v>2412000001250</v>
          </cell>
          <cell r="F540">
            <v>10</v>
          </cell>
          <cell r="G540" t="str">
            <v>ОСН</v>
          </cell>
          <cell r="H540" t="str">
            <v>МИХАЙЛОВСКАЯ ГАЛИНА СЕМЕНОВНА</v>
          </cell>
          <cell r="I540">
            <v>1101</v>
          </cell>
          <cell r="J540" t="str">
            <v>10-К-USD</v>
          </cell>
          <cell r="K540">
            <v>840</v>
          </cell>
          <cell r="L540">
            <v>411</v>
          </cell>
          <cell r="M540">
            <v>151.15</v>
          </cell>
          <cell r="N540">
            <v>328448.95</v>
          </cell>
          <cell r="O540">
            <v>37823</v>
          </cell>
          <cell r="P540">
            <v>38553</v>
          </cell>
          <cell r="Q540">
            <v>15</v>
          </cell>
          <cell r="R540">
            <v>0</v>
          </cell>
          <cell r="S540">
            <v>0</v>
          </cell>
          <cell r="T540">
            <v>2.0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518</v>
          </cell>
          <cell r="AA540">
            <v>840</v>
          </cell>
          <cell r="AB540" t="str">
            <v>мебель,техника</v>
          </cell>
          <cell r="AC540" t="str">
            <v>995512</v>
          </cell>
          <cell r="AD540">
            <v>192</v>
          </cell>
          <cell r="AE540" t="str">
            <v>Кредиты населению</v>
          </cell>
        </row>
        <row r="541">
          <cell r="A541">
            <v>38289</v>
          </cell>
          <cell r="B541">
            <v>171</v>
          </cell>
          <cell r="C541">
            <v>1444</v>
          </cell>
          <cell r="D541">
            <v>24</v>
          </cell>
          <cell r="E541" t="str">
            <v>2412000001263</v>
          </cell>
          <cell r="F541">
            <v>10</v>
          </cell>
          <cell r="G541" t="str">
            <v>ОСН</v>
          </cell>
          <cell r="H541" t="str">
            <v>НАСЕКО СВЕТЛАНА ЭДУАРДОВНА</v>
          </cell>
          <cell r="I541">
            <v>1101</v>
          </cell>
          <cell r="J541" t="str">
            <v>145-К-USD</v>
          </cell>
          <cell r="K541">
            <v>840</v>
          </cell>
          <cell r="L541">
            <v>3000</v>
          </cell>
          <cell r="M541">
            <v>3000</v>
          </cell>
          <cell r="N541">
            <v>6519000</v>
          </cell>
          <cell r="O541">
            <v>38286</v>
          </cell>
          <cell r="P541">
            <v>38650</v>
          </cell>
          <cell r="Q541">
            <v>12</v>
          </cell>
          <cell r="R541">
            <v>0</v>
          </cell>
          <cell r="S541">
            <v>0</v>
          </cell>
          <cell r="T541">
            <v>5.9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965</v>
          </cell>
          <cell r="AA541">
            <v>840</v>
          </cell>
          <cell r="AB541" t="str">
            <v>ПРАВА ПО КАРТ-СЧЕТУ</v>
          </cell>
          <cell r="AC541" t="str">
            <v>995512</v>
          </cell>
          <cell r="AD541">
            <v>192</v>
          </cell>
          <cell r="AE541" t="str">
            <v>Кредиты населению</v>
          </cell>
        </row>
        <row r="542">
          <cell r="A542">
            <v>38289</v>
          </cell>
          <cell r="B542">
            <v>171</v>
          </cell>
          <cell r="C542">
            <v>2727</v>
          </cell>
          <cell r="D542">
            <v>24</v>
          </cell>
          <cell r="E542" t="str">
            <v>2412000001263</v>
          </cell>
          <cell r="F542">
            <v>10</v>
          </cell>
          <cell r="G542" t="str">
            <v>ОСН</v>
          </cell>
          <cell r="H542" t="str">
            <v>НАСЕКО СВЕТЛАНА ЭДУАРДОВНА</v>
          </cell>
          <cell r="I542">
            <v>0</v>
          </cell>
          <cell r="J542" t="str">
            <v>145-К-USD</v>
          </cell>
          <cell r="K542">
            <v>84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00</v>
          </cell>
          <cell r="AA542">
            <v>840</v>
          </cell>
          <cell r="AB542" t="str">
            <v>ПРАВА ПО ДОГ-РУ СРОЧНОГО БАНКОВСКОГ</v>
          </cell>
          <cell r="AC542" t="str">
            <v>995512</v>
          </cell>
          <cell r="AD542">
            <v>192</v>
          </cell>
          <cell r="AE542" t="str">
            <v>Кредиты населению</v>
          </cell>
        </row>
        <row r="543">
          <cell r="A543">
            <v>38289</v>
          </cell>
          <cell r="B543">
            <v>171</v>
          </cell>
          <cell r="C543">
            <v>1953</v>
          </cell>
          <cell r="D543">
            <v>24</v>
          </cell>
          <cell r="E543" t="str">
            <v>2412000001276</v>
          </cell>
          <cell r="F543">
            <v>10</v>
          </cell>
          <cell r="G543" t="str">
            <v>ОСН</v>
          </cell>
          <cell r="H543" t="str">
            <v>КОЛТОК ИРИНА КОНСТАНТИНОВНА</v>
          </cell>
          <cell r="I543">
            <v>1101</v>
          </cell>
          <cell r="J543" t="str">
            <v>15-К</v>
          </cell>
          <cell r="K543">
            <v>974</v>
          </cell>
          <cell r="L543">
            <v>500000</v>
          </cell>
          <cell r="M543">
            <v>248300</v>
          </cell>
          <cell r="N543">
            <v>248300</v>
          </cell>
          <cell r="O543">
            <v>37888</v>
          </cell>
          <cell r="P543">
            <v>38983</v>
          </cell>
          <cell r="Q543">
            <v>25</v>
          </cell>
          <cell r="R543">
            <v>0</v>
          </cell>
          <cell r="S543">
            <v>0</v>
          </cell>
          <cell r="T543">
            <v>531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600000</v>
          </cell>
          <cell r="AA543">
            <v>974</v>
          </cell>
          <cell r="AB543" t="str">
            <v>залог прав по карт счету</v>
          </cell>
          <cell r="AC543" t="str">
            <v>995512</v>
          </cell>
          <cell r="AD543">
            <v>192</v>
          </cell>
          <cell r="AE543" t="str">
            <v>Кредиты населению</v>
          </cell>
        </row>
        <row r="544">
          <cell r="A544">
            <v>38289</v>
          </cell>
          <cell r="B544">
            <v>171</v>
          </cell>
          <cell r="C544">
            <v>2179</v>
          </cell>
          <cell r="D544">
            <v>24</v>
          </cell>
          <cell r="E544" t="str">
            <v>2412000001276</v>
          </cell>
          <cell r="F544">
            <v>10</v>
          </cell>
          <cell r="G544" t="str">
            <v>ОСН</v>
          </cell>
          <cell r="H544" t="str">
            <v>КОЛТОК ИРИНА КОНСТАНТИНОВНА</v>
          </cell>
          <cell r="I544">
            <v>1101</v>
          </cell>
          <cell r="J544" t="str">
            <v>55-К</v>
          </cell>
          <cell r="K544">
            <v>974</v>
          </cell>
          <cell r="L544">
            <v>830000</v>
          </cell>
          <cell r="M544">
            <v>761000</v>
          </cell>
          <cell r="N544">
            <v>761000</v>
          </cell>
          <cell r="O544">
            <v>38174</v>
          </cell>
          <cell r="P544">
            <v>39268</v>
          </cell>
          <cell r="Q544">
            <v>25</v>
          </cell>
          <cell r="R544">
            <v>0</v>
          </cell>
          <cell r="S544">
            <v>0</v>
          </cell>
          <cell r="T544">
            <v>1621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1241000</v>
          </cell>
          <cell r="AA544">
            <v>974</v>
          </cell>
          <cell r="AB544" t="str">
            <v>бытовая техника</v>
          </cell>
          <cell r="AC544" t="str">
            <v>990349</v>
          </cell>
          <cell r="AD544">
            <v>192</v>
          </cell>
          <cell r="AE544" t="str">
            <v>Кредиты населению</v>
          </cell>
        </row>
        <row r="545">
          <cell r="A545">
            <v>38289</v>
          </cell>
          <cell r="B545">
            <v>171</v>
          </cell>
          <cell r="C545">
            <v>2395</v>
          </cell>
          <cell r="D545">
            <v>24</v>
          </cell>
          <cell r="E545" t="str">
            <v>2412000001289</v>
          </cell>
          <cell r="F545">
            <v>10</v>
          </cell>
          <cell r="G545" t="str">
            <v>ОСН</v>
          </cell>
          <cell r="H545" t="str">
            <v>КОЗЛОВСКАЯ ТАТЬЯНА ИВАНОВНА</v>
          </cell>
          <cell r="I545">
            <v>1101</v>
          </cell>
          <cell r="J545" t="str">
            <v>16-К</v>
          </cell>
          <cell r="K545">
            <v>974</v>
          </cell>
          <cell r="L545">
            <v>500000</v>
          </cell>
          <cell r="M545">
            <v>183200</v>
          </cell>
          <cell r="N545">
            <v>183200</v>
          </cell>
          <cell r="O545">
            <v>37889</v>
          </cell>
          <cell r="P545">
            <v>38984</v>
          </cell>
          <cell r="Q545">
            <v>25</v>
          </cell>
          <cell r="R545">
            <v>0</v>
          </cell>
          <cell r="S545">
            <v>0</v>
          </cell>
          <cell r="T545">
            <v>537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263125</v>
          </cell>
          <cell r="AA545">
            <v>974</v>
          </cell>
          <cell r="AB545" t="str">
            <v>бытовая техника</v>
          </cell>
          <cell r="AC545" t="str">
            <v>995512</v>
          </cell>
          <cell r="AD545">
            <v>192</v>
          </cell>
          <cell r="AE545" t="str">
            <v>Кредиты населению</v>
          </cell>
        </row>
        <row r="546">
          <cell r="A546">
            <v>38289</v>
          </cell>
          <cell r="B546">
            <v>171</v>
          </cell>
          <cell r="C546">
            <v>2438</v>
          </cell>
          <cell r="D546">
            <v>24</v>
          </cell>
          <cell r="E546" t="str">
            <v>2412000001289</v>
          </cell>
          <cell r="F546">
            <v>10</v>
          </cell>
          <cell r="G546" t="str">
            <v>ОСН</v>
          </cell>
          <cell r="H546" t="str">
            <v>КОЗЛОВСКАЯ ТАТЬЯНА ИВАНОВНА</v>
          </cell>
          <cell r="I546">
            <v>0</v>
          </cell>
          <cell r="J546" t="str">
            <v>16-К</v>
          </cell>
          <cell r="K546">
            <v>974</v>
          </cell>
          <cell r="L546">
            <v>0</v>
          </cell>
          <cell r="M546">
            <v>0</v>
          </cell>
          <cell r="N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350000</v>
          </cell>
          <cell r="AA546">
            <v>974</v>
          </cell>
          <cell r="AB546" t="str">
            <v>права по карт счету</v>
          </cell>
          <cell r="AC546" t="str">
            <v>995512</v>
          </cell>
          <cell r="AD546">
            <v>192</v>
          </cell>
          <cell r="AE546" t="str">
            <v>Кредиты населению</v>
          </cell>
        </row>
        <row r="547">
          <cell r="A547">
            <v>38289</v>
          </cell>
          <cell r="B547">
            <v>171</v>
          </cell>
          <cell r="C547">
            <v>4077</v>
          </cell>
          <cell r="D547">
            <v>44</v>
          </cell>
          <cell r="E547" t="str">
            <v>2412000001292</v>
          </cell>
          <cell r="F547">
            <v>10</v>
          </cell>
          <cell r="G547" t="str">
            <v>ОСН</v>
          </cell>
          <cell r="H547" t="str">
            <v>ГОЙНАШ ОЛЕГ ВАСИЛЬЕВИЧ</v>
          </cell>
          <cell r="I547">
            <v>1101</v>
          </cell>
          <cell r="J547" t="str">
            <v>19-К</v>
          </cell>
          <cell r="K547">
            <v>974</v>
          </cell>
          <cell r="L547">
            <v>700000</v>
          </cell>
          <cell r="M547">
            <v>460000</v>
          </cell>
          <cell r="N547">
            <v>460000</v>
          </cell>
          <cell r="O547">
            <v>37895</v>
          </cell>
          <cell r="P547">
            <v>38990</v>
          </cell>
          <cell r="Q547">
            <v>25</v>
          </cell>
          <cell r="R547">
            <v>0</v>
          </cell>
          <cell r="S547">
            <v>0</v>
          </cell>
          <cell r="T547">
            <v>974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370000</v>
          </cell>
          <cell r="AA547">
            <v>974</v>
          </cell>
          <cell r="AB547" t="str">
            <v>бытовая техника</v>
          </cell>
          <cell r="AC547" t="str">
            <v>990349</v>
          </cell>
          <cell r="AD547">
            <v>192</v>
          </cell>
          <cell r="AE547" t="str">
            <v>Кредиты населению</v>
          </cell>
        </row>
        <row r="548">
          <cell r="A548">
            <v>38289</v>
          </cell>
          <cell r="B548">
            <v>171</v>
          </cell>
          <cell r="C548">
            <v>4077</v>
          </cell>
          <cell r="D548">
            <v>44</v>
          </cell>
          <cell r="E548" t="str">
            <v>2412000001292</v>
          </cell>
          <cell r="F548">
            <v>10</v>
          </cell>
          <cell r="G548" t="str">
            <v>ОСН</v>
          </cell>
          <cell r="H548" t="str">
            <v>ГОЙНАШ ОЛЕГ ВАСИЛЬЕВИЧ</v>
          </cell>
          <cell r="I548">
            <v>0</v>
          </cell>
          <cell r="J548" t="str">
            <v>19-К</v>
          </cell>
          <cell r="K548">
            <v>974</v>
          </cell>
          <cell r="L548">
            <v>0</v>
          </cell>
          <cell r="M548">
            <v>0</v>
          </cell>
          <cell r="N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650000</v>
          </cell>
          <cell r="AA548">
            <v>974</v>
          </cell>
          <cell r="AB548" t="str">
            <v>права по карт счету</v>
          </cell>
          <cell r="AC548" t="str">
            <v>990349</v>
          </cell>
          <cell r="AD548">
            <v>192</v>
          </cell>
          <cell r="AE548" t="str">
            <v>Кредиты населению</v>
          </cell>
        </row>
        <row r="549">
          <cell r="A549">
            <v>38289</v>
          </cell>
          <cell r="B549">
            <v>171</v>
          </cell>
          <cell r="C549">
            <v>2749</v>
          </cell>
          <cell r="D549">
            <v>24</v>
          </cell>
          <cell r="E549" t="str">
            <v>2412000001319</v>
          </cell>
          <cell r="F549">
            <v>10</v>
          </cell>
          <cell r="G549" t="str">
            <v>ОСН</v>
          </cell>
          <cell r="H549" t="str">
            <v>КУНАХОВЕЦ АНДРЕЙ ИГОРЕВИЧ</v>
          </cell>
          <cell r="I549">
            <v>1101</v>
          </cell>
          <cell r="J549" t="str">
            <v>39-К-USD</v>
          </cell>
          <cell r="K549">
            <v>840</v>
          </cell>
          <cell r="L549">
            <v>200</v>
          </cell>
          <cell r="M549">
            <v>119.19</v>
          </cell>
          <cell r="N549">
            <v>258999.87</v>
          </cell>
          <cell r="O549">
            <v>37960</v>
          </cell>
          <cell r="P549">
            <v>39055</v>
          </cell>
          <cell r="Q549">
            <v>14</v>
          </cell>
          <cell r="R549">
            <v>0</v>
          </cell>
          <cell r="S549">
            <v>0</v>
          </cell>
          <cell r="T549">
            <v>1.47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360</v>
          </cell>
          <cell r="AA549">
            <v>840</v>
          </cell>
          <cell r="AB549" t="str">
            <v>мебель</v>
          </cell>
          <cell r="AC549" t="str">
            <v>995551</v>
          </cell>
          <cell r="AD549">
            <v>192</v>
          </cell>
          <cell r="AE549" t="str">
            <v>Кредиты населению</v>
          </cell>
        </row>
        <row r="550">
          <cell r="A550">
            <v>38289</v>
          </cell>
          <cell r="B550">
            <v>171</v>
          </cell>
          <cell r="C550">
            <v>3777</v>
          </cell>
          <cell r="D550">
            <v>44</v>
          </cell>
          <cell r="E550" t="str">
            <v>2412000001319</v>
          </cell>
          <cell r="F550">
            <v>10</v>
          </cell>
          <cell r="G550" t="str">
            <v>ОСН</v>
          </cell>
          <cell r="H550" t="str">
            <v>КУНАХОВЕЦ АНДРЕЙ ИГОРЕВИЧ</v>
          </cell>
          <cell r="I550">
            <v>1101</v>
          </cell>
          <cell r="J550" t="str">
            <v>95-К</v>
          </cell>
          <cell r="K550">
            <v>974</v>
          </cell>
          <cell r="L550">
            <v>900000</v>
          </cell>
          <cell r="M550">
            <v>849650</v>
          </cell>
          <cell r="N550">
            <v>849650</v>
          </cell>
          <cell r="O550">
            <v>38224</v>
          </cell>
          <cell r="P550">
            <v>39318</v>
          </cell>
          <cell r="Q550">
            <v>25</v>
          </cell>
          <cell r="R550">
            <v>0</v>
          </cell>
          <cell r="S550">
            <v>0</v>
          </cell>
          <cell r="T550">
            <v>1828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645000</v>
          </cell>
          <cell r="AA550">
            <v>974</v>
          </cell>
          <cell r="AB550" t="str">
            <v>бытовая техника</v>
          </cell>
          <cell r="AC550" t="str">
            <v>995512</v>
          </cell>
          <cell r="AD550">
            <v>192</v>
          </cell>
          <cell r="AE550" t="str">
            <v>Кредиты населению</v>
          </cell>
        </row>
        <row r="551">
          <cell r="A551">
            <v>38289</v>
          </cell>
          <cell r="B551">
            <v>171</v>
          </cell>
          <cell r="C551">
            <v>2752</v>
          </cell>
          <cell r="D551">
            <v>24</v>
          </cell>
          <cell r="E551" t="str">
            <v>2412000001319</v>
          </cell>
          <cell r="F551">
            <v>10</v>
          </cell>
          <cell r="G551" t="str">
            <v>ОСН</v>
          </cell>
          <cell r="H551" t="str">
            <v>КУНАХОВЕЦ АНДРЕЙ ИГОРЕВИЧ</v>
          </cell>
          <cell r="I551">
            <v>0</v>
          </cell>
          <cell r="J551" t="str">
            <v>95-К</v>
          </cell>
          <cell r="K551">
            <v>974</v>
          </cell>
          <cell r="L551">
            <v>0</v>
          </cell>
          <cell r="M551">
            <v>0</v>
          </cell>
          <cell r="N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500000</v>
          </cell>
          <cell r="AA551">
            <v>974</v>
          </cell>
          <cell r="AB551" t="str">
            <v>права по карт счету</v>
          </cell>
          <cell r="AC551" t="str">
            <v>995512</v>
          </cell>
          <cell r="AD551">
            <v>192</v>
          </cell>
          <cell r="AE551" t="str">
            <v>Кредиты населению</v>
          </cell>
        </row>
        <row r="552">
          <cell r="A552">
            <v>38289</v>
          </cell>
          <cell r="B552">
            <v>171</v>
          </cell>
          <cell r="C552">
            <v>2752</v>
          </cell>
          <cell r="D552">
            <v>24</v>
          </cell>
          <cell r="E552" t="str">
            <v>2412000001322</v>
          </cell>
          <cell r="F552">
            <v>10</v>
          </cell>
          <cell r="G552" t="str">
            <v>ОСН</v>
          </cell>
          <cell r="H552" t="str">
            <v>СИДОРУК ТАТЬЯНА ВЛАДИМИРОВНА</v>
          </cell>
          <cell r="I552">
            <v>1101</v>
          </cell>
          <cell r="J552" t="str">
            <v>22-К</v>
          </cell>
          <cell r="K552">
            <v>974</v>
          </cell>
          <cell r="L552">
            <v>1000000</v>
          </cell>
          <cell r="M552">
            <v>664000</v>
          </cell>
          <cell r="N552">
            <v>664000</v>
          </cell>
          <cell r="O552">
            <v>37907</v>
          </cell>
          <cell r="P552">
            <v>39002</v>
          </cell>
          <cell r="Q552">
            <v>25</v>
          </cell>
          <cell r="R552">
            <v>0</v>
          </cell>
          <cell r="S552">
            <v>0</v>
          </cell>
          <cell r="T552">
            <v>1433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2328700</v>
          </cell>
          <cell r="AA552">
            <v>974</v>
          </cell>
          <cell r="AB552" t="str">
            <v>валютный депозит</v>
          </cell>
          <cell r="AC552" t="str">
            <v>995551</v>
          </cell>
          <cell r="AD552">
            <v>192</v>
          </cell>
          <cell r="AE552" t="str">
            <v>Кредиты населению</v>
          </cell>
        </row>
        <row r="553">
          <cell r="A553">
            <v>38289</v>
          </cell>
          <cell r="B553">
            <v>171</v>
          </cell>
          <cell r="C553">
            <v>2859</v>
          </cell>
          <cell r="D553">
            <v>24</v>
          </cell>
          <cell r="E553" t="str">
            <v>2412000001335</v>
          </cell>
          <cell r="F553">
            <v>10</v>
          </cell>
          <cell r="G553" t="str">
            <v>ОСН</v>
          </cell>
          <cell r="H553" t="str">
            <v>ПОЛИЩУК ЕВГЕНИЙ ЕВГЕНЬЕВИЧ</v>
          </cell>
          <cell r="I553">
            <v>1101</v>
          </cell>
          <cell r="J553" t="str">
            <v>132-К-USD</v>
          </cell>
          <cell r="K553">
            <v>840</v>
          </cell>
          <cell r="L553">
            <v>915</v>
          </cell>
          <cell r="M553">
            <v>915</v>
          </cell>
          <cell r="N553">
            <v>1988295</v>
          </cell>
          <cell r="O553">
            <v>38275</v>
          </cell>
          <cell r="P553">
            <v>39369</v>
          </cell>
          <cell r="Q553">
            <v>12</v>
          </cell>
          <cell r="R553">
            <v>0</v>
          </cell>
          <cell r="S553">
            <v>0</v>
          </cell>
          <cell r="T553">
            <v>5.0999999999999996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097</v>
          </cell>
          <cell r="AA553">
            <v>840</v>
          </cell>
          <cell r="AB553" t="str">
            <v>мебель,бытовая техника</v>
          </cell>
          <cell r="AC553" t="str">
            <v>995512</v>
          </cell>
          <cell r="AD553">
            <v>192</v>
          </cell>
          <cell r="AE553" t="str">
            <v>Кредиты населению</v>
          </cell>
        </row>
        <row r="554">
          <cell r="A554">
            <v>38289</v>
          </cell>
          <cell r="B554">
            <v>171</v>
          </cell>
          <cell r="C554">
            <v>2859</v>
          </cell>
          <cell r="D554">
            <v>24</v>
          </cell>
          <cell r="E554" t="str">
            <v>2412000001348</v>
          </cell>
          <cell r="F554">
            <v>10</v>
          </cell>
          <cell r="G554" t="str">
            <v>ОСН</v>
          </cell>
          <cell r="H554" t="str">
            <v>БОБРУК ИРИНА ИВАНОВНА</v>
          </cell>
          <cell r="I554">
            <v>1101</v>
          </cell>
          <cell r="J554" t="str">
            <v>23-К</v>
          </cell>
          <cell r="K554">
            <v>974</v>
          </cell>
          <cell r="L554">
            <v>800000</v>
          </cell>
          <cell r="M554">
            <v>436000</v>
          </cell>
          <cell r="N554">
            <v>436000</v>
          </cell>
          <cell r="O554">
            <v>37910</v>
          </cell>
          <cell r="P554">
            <v>39005</v>
          </cell>
          <cell r="Q554">
            <v>25</v>
          </cell>
          <cell r="R554">
            <v>0</v>
          </cell>
          <cell r="S554">
            <v>0</v>
          </cell>
          <cell r="T554">
            <v>949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645000</v>
          </cell>
          <cell r="AA554">
            <v>974</v>
          </cell>
          <cell r="AB554" t="str">
            <v>системный блок,монитор</v>
          </cell>
          <cell r="AC554" t="str">
            <v>995551</v>
          </cell>
          <cell r="AD554">
            <v>192</v>
          </cell>
          <cell r="AE554" t="str">
            <v>Кредиты населению</v>
          </cell>
        </row>
        <row r="555">
          <cell r="A555">
            <v>38289</v>
          </cell>
          <cell r="B555">
            <v>171</v>
          </cell>
          <cell r="C555">
            <v>3231</v>
          </cell>
          <cell r="D555">
            <v>44</v>
          </cell>
          <cell r="E555" t="str">
            <v>2412000001348</v>
          </cell>
          <cell r="F555">
            <v>10</v>
          </cell>
          <cell r="G555" t="str">
            <v>ОСН</v>
          </cell>
          <cell r="H555" t="str">
            <v>БОБРУК ИРИНА ИВАНОВНА</v>
          </cell>
          <cell r="I555">
            <v>0</v>
          </cell>
          <cell r="J555" t="str">
            <v>23-К</v>
          </cell>
          <cell r="K555">
            <v>974</v>
          </cell>
          <cell r="L555">
            <v>0</v>
          </cell>
          <cell r="M555">
            <v>0</v>
          </cell>
          <cell r="N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450000</v>
          </cell>
          <cell r="AA555">
            <v>974</v>
          </cell>
          <cell r="AB555" t="str">
            <v>права по карт счету</v>
          </cell>
          <cell r="AC555" t="str">
            <v>995512</v>
          </cell>
          <cell r="AD555">
            <v>192</v>
          </cell>
          <cell r="AE555" t="str">
            <v>Кредиты населению</v>
          </cell>
        </row>
        <row r="556">
          <cell r="A556">
            <v>38289</v>
          </cell>
          <cell r="B556">
            <v>171</v>
          </cell>
          <cell r="C556">
            <v>3909</v>
          </cell>
          <cell r="D556">
            <v>44</v>
          </cell>
          <cell r="E556" t="str">
            <v>2412000001380</v>
          </cell>
          <cell r="F556">
            <v>10</v>
          </cell>
          <cell r="G556" t="str">
            <v>ОСН</v>
          </cell>
          <cell r="H556" t="str">
            <v>КОНОНОВИЧ СЕРГЕЙ ПАВЛОВИЧ</v>
          </cell>
          <cell r="I556">
            <v>1101</v>
          </cell>
          <cell r="J556" t="str">
            <v>28-К</v>
          </cell>
          <cell r="K556">
            <v>974</v>
          </cell>
          <cell r="L556">
            <v>800000</v>
          </cell>
          <cell r="M556">
            <v>536000</v>
          </cell>
          <cell r="N556">
            <v>536000</v>
          </cell>
          <cell r="O556">
            <v>37915</v>
          </cell>
          <cell r="P556">
            <v>39010</v>
          </cell>
          <cell r="Q556">
            <v>25</v>
          </cell>
          <cell r="R556">
            <v>0</v>
          </cell>
          <cell r="S556">
            <v>0</v>
          </cell>
          <cell r="T556">
            <v>1155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660000</v>
          </cell>
          <cell r="AA556">
            <v>974</v>
          </cell>
          <cell r="AB556" t="str">
            <v>холодильник-морозильник</v>
          </cell>
          <cell r="AC556" t="str">
            <v>995512</v>
          </cell>
          <cell r="AD556">
            <v>192</v>
          </cell>
          <cell r="AE556" t="str">
            <v>Кредиты населению</v>
          </cell>
        </row>
        <row r="557">
          <cell r="A557">
            <v>38289</v>
          </cell>
          <cell r="B557">
            <v>171</v>
          </cell>
          <cell r="C557">
            <v>3909</v>
          </cell>
          <cell r="D557">
            <v>44</v>
          </cell>
          <cell r="E557" t="str">
            <v>2412000001380</v>
          </cell>
          <cell r="F557">
            <v>10</v>
          </cell>
          <cell r="G557" t="str">
            <v>ОСН</v>
          </cell>
          <cell r="H557" t="str">
            <v>КОНОНОВИЧ СЕРГЕЙ ПАВЛОВИЧ</v>
          </cell>
          <cell r="I557">
            <v>0</v>
          </cell>
          <cell r="J557" t="str">
            <v>28-К</v>
          </cell>
          <cell r="K557">
            <v>974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470000</v>
          </cell>
          <cell r="AA557">
            <v>974</v>
          </cell>
          <cell r="AB557" t="str">
            <v>парва по карт счету</v>
          </cell>
          <cell r="AC557" t="str">
            <v>995551</v>
          </cell>
          <cell r="AD557">
            <v>192</v>
          </cell>
          <cell r="AE557" t="str">
            <v>Кредиты населению</v>
          </cell>
        </row>
        <row r="558">
          <cell r="A558">
            <v>38289</v>
          </cell>
          <cell r="B558">
            <v>171</v>
          </cell>
          <cell r="C558">
            <v>2838</v>
          </cell>
          <cell r="D558">
            <v>24</v>
          </cell>
          <cell r="E558" t="str">
            <v>2412000001393</v>
          </cell>
          <cell r="F558">
            <v>10</v>
          </cell>
          <cell r="G558" t="str">
            <v>ОСН</v>
          </cell>
          <cell r="H558" t="str">
            <v>ЧИЖ ЛЮДМИЛА ВАСИЛЬЕВНА</v>
          </cell>
          <cell r="I558">
            <v>1101</v>
          </cell>
          <cell r="J558" t="str">
            <v>29-К</v>
          </cell>
          <cell r="K558">
            <v>974</v>
          </cell>
          <cell r="L558">
            <v>800000</v>
          </cell>
          <cell r="M558">
            <v>404000</v>
          </cell>
          <cell r="N558">
            <v>404000</v>
          </cell>
          <cell r="O558">
            <v>37922</v>
          </cell>
          <cell r="P558">
            <v>38652</v>
          </cell>
          <cell r="Q558">
            <v>25</v>
          </cell>
          <cell r="R558">
            <v>0</v>
          </cell>
          <cell r="S558">
            <v>0</v>
          </cell>
          <cell r="T558">
            <v>894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695000</v>
          </cell>
          <cell r="AA558">
            <v>974</v>
          </cell>
          <cell r="AB558" t="str">
            <v>бытовая техника</v>
          </cell>
          <cell r="AC558" t="str">
            <v>995553</v>
          </cell>
          <cell r="AD558">
            <v>192</v>
          </cell>
          <cell r="AE558" t="str">
            <v>Кредиты населению</v>
          </cell>
        </row>
        <row r="559">
          <cell r="A559">
            <v>38289</v>
          </cell>
          <cell r="B559">
            <v>171</v>
          </cell>
          <cell r="C559">
            <v>4040</v>
          </cell>
          <cell r="D559">
            <v>44</v>
          </cell>
          <cell r="E559" t="str">
            <v>2412000001393</v>
          </cell>
          <cell r="F559">
            <v>10</v>
          </cell>
          <cell r="G559" t="str">
            <v>ОСН</v>
          </cell>
          <cell r="H559" t="str">
            <v>ЧИЖ ЛЮДМИЛА ВАСИЛЬЕВНА</v>
          </cell>
          <cell r="I559">
            <v>0</v>
          </cell>
          <cell r="J559" t="str">
            <v>29-К</v>
          </cell>
          <cell r="K559">
            <v>974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335000</v>
          </cell>
          <cell r="AA559">
            <v>974</v>
          </cell>
          <cell r="AB559" t="str">
            <v>права по карт счету</v>
          </cell>
          <cell r="AC559" t="str">
            <v>995512</v>
          </cell>
          <cell r="AD559">
            <v>192</v>
          </cell>
          <cell r="AE559" t="str">
            <v>Кредиты населению</v>
          </cell>
        </row>
        <row r="560">
          <cell r="A560">
            <v>38289</v>
          </cell>
          <cell r="B560">
            <v>171</v>
          </cell>
          <cell r="C560">
            <v>2872</v>
          </cell>
          <cell r="D560">
            <v>24</v>
          </cell>
          <cell r="E560" t="str">
            <v>2412000001407</v>
          </cell>
          <cell r="F560">
            <v>10</v>
          </cell>
          <cell r="G560" t="str">
            <v>ОСН</v>
          </cell>
          <cell r="H560" t="str">
            <v>МАКСИМКИН АЛЕКСЕЙ НИКОЛАЕВИЧ</v>
          </cell>
          <cell r="I560">
            <v>1101</v>
          </cell>
          <cell r="J560" t="str">
            <v>31-К-USD</v>
          </cell>
          <cell r="K560">
            <v>840</v>
          </cell>
          <cell r="L560">
            <v>1000</v>
          </cell>
          <cell r="M560">
            <v>648.54999999999995</v>
          </cell>
          <cell r="N560">
            <v>1409299.15</v>
          </cell>
          <cell r="O560">
            <v>37937</v>
          </cell>
          <cell r="P560">
            <v>39032</v>
          </cell>
          <cell r="Q560">
            <v>14</v>
          </cell>
          <cell r="R560">
            <v>0</v>
          </cell>
          <cell r="S560">
            <v>0</v>
          </cell>
          <cell r="T560">
            <v>7.76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1255</v>
          </cell>
          <cell r="AA560">
            <v>840</v>
          </cell>
          <cell r="AB560" t="str">
            <v>бытовая техника</v>
          </cell>
          <cell r="AC560" t="str">
            <v>995512</v>
          </cell>
          <cell r="AD560">
            <v>192</v>
          </cell>
          <cell r="AE560" t="str">
            <v>Кредиты населению</v>
          </cell>
        </row>
        <row r="561">
          <cell r="A561">
            <v>38289</v>
          </cell>
          <cell r="B561">
            <v>171</v>
          </cell>
          <cell r="C561">
            <v>2872</v>
          </cell>
          <cell r="D561">
            <v>24</v>
          </cell>
          <cell r="E561" t="str">
            <v>2412000001410</v>
          </cell>
          <cell r="F561">
            <v>10</v>
          </cell>
          <cell r="G561" t="str">
            <v>ОСН</v>
          </cell>
          <cell r="H561" t="str">
            <v>МАКСИМКИНА ЕЛЕНА СЕРГЕЕВНА</v>
          </cell>
          <cell r="I561">
            <v>1101</v>
          </cell>
          <cell r="J561" t="str">
            <v>30-К</v>
          </cell>
          <cell r="K561">
            <v>974</v>
          </cell>
          <cell r="L561">
            <v>500000</v>
          </cell>
          <cell r="M561">
            <v>344650</v>
          </cell>
          <cell r="N561">
            <v>344650</v>
          </cell>
          <cell r="O561">
            <v>37937</v>
          </cell>
          <cell r="P561">
            <v>39032</v>
          </cell>
          <cell r="Q561">
            <v>25</v>
          </cell>
          <cell r="R561">
            <v>0</v>
          </cell>
          <cell r="S561">
            <v>0</v>
          </cell>
          <cell r="T561">
            <v>741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900000</v>
          </cell>
          <cell r="AA561">
            <v>974</v>
          </cell>
          <cell r="AB561" t="str">
            <v>мебель</v>
          </cell>
          <cell r="AC561" t="str">
            <v>995551</v>
          </cell>
          <cell r="AD561">
            <v>192</v>
          </cell>
          <cell r="AE561" t="str">
            <v>Кредиты населению</v>
          </cell>
        </row>
        <row r="562">
          <cell r="A562">
            <v>38289</v>
          </cell>
          <cell r="B562">
            <v>171</v>
          </cell>
          <cell r="C562">
            <v>2883</v>
          </cell>
          <cell r="D562">
            <v>24</v>
          </cell>
          <cell r="E562" t="str">
            <v>2412000001423</v>
          </cell>
          <cell r="F562">
            <v>10</v>
          </cell>
          <cell r="G562" t="str">
            <v>ОСН</v>
          </cell>
          <cell r="H562" t="str">
            <v>ГРИШКО ЛЕОНАДА ПЕТРОВНА</v>
          </cell>
          <cell r="I562">
            <v>1101</v>
          </cell>
          <cell r="J562" t="str">
            <v>35-К-USD</v>
          </cell>
          <cell r="K562">
            <v>840</v>
          </cell>
          <cell r="L562">
            <v>647.41</v>
          </cell>
          <cell r="M562">
            <v>345.05</v>
          </cell>
          <cell r="N562">
            <v>749793.65</v>
          </cell>
          <cell r="O562">
            <v>37943</v>
          </cell>
          <cell r="P562">
            <v>38673</v>
          </cell>
          <cell r="Q562">
            <v>14</v>
          </cell>
          <cell r="R562">
            <v>0</v>
          </cell>
          <cell r="S562">
            <v>0</v>
          </cell>
          <cell r="T562">
            <v>4.22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800</v>
          </cell>
          <cell r="AA562">
            <v>840</v>
          </cell>
          <cell r="AB562" t="str">
            <v>валютный депозит</v>
          </cell>
          <cell r="AC562" t="str">
            <v>995512</v>
          </cell>
          <cell r="AD562">
            <v>192</v>
          </cell>
          <cell r="AE562" t="str">
            <v>Кредиты населению</v>
          </cell>
        </row>
        <row r="563">
          <cell r="A563">
            <v>38289</v>
          </cell>
          <cell r="B563">
            <v>171</v>
          </cell>
          <cell r="C563">
            <v>2883</v>
          </cell>
          <cell r="D563">
            <v>24</v>
          </cell>
          <cell r="E563" t="str">
            <v>2412000001436</v>
          </cell>
          <cell r="F563">
            <v>10</v>
          </cell>
          <cell r="G563" t="str">
            <v>ОСН</v>
          </cell>
          <cell r="H563" t="str">
            <v>АРСЕНТЬЕВ ДМИТРИЙ ВАЛЕРЬЕВИЧ</v>
          </cell>
          <cell r="I563">
            <v>1101</v>
          </cell>
          <cell r="J563" t="str">
            <v>33-К</v>
          </cell>
          <cell r="K563">
            <v>974</v>
          </cell>
          <cell r="L563">
            <v>400000</v>
          </cell>
          <cell r="M563">
            <v>213000</v>
          </cell>
          <cell r="N563">
            <v>213000</v>
          </cell>
          <cell r="O563">
            <v>37943</v>
          </cell>
          <cell r="P563">
            <v>38673</v>
          </cell>
          <cell r="Q563">
            <v>25</v>
          </cell>
          <cell r="R563">
            <v>0</v>
          </cell>
          <cell r="S563">
            <v>0</v>
          </cell>
          <cell r="T563">
            <v>471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500000</v>
          </cell>
          <cell r="AA563">
            <v>974</v>
          </cell>
          <cell r="AB563" t="str">
            <v>права по карт счету</v>
          </cell>
          <cell r="AC563" t="str">
            <v>995551</v>
          </cell>
          <cell r="AD563">
            <v>192</v>
          </cell>
          <cell r="AE563" t="str">
            <v>Кредиты населению</v>
          </cell>
        </row>
        <row r="564">
          <cell r="A564">
            <v>38289</v>
          </cell>
          <cell r="B564">
            <v>171</v>
          </cell>
          <cell r="C564">
            <v>2933</v>
          </cell>
          <cell r="D564">
            <v>24</v>
          </cell>
          <cell r="E564" t="str">
            <v>2412000001436</v>
          </cell>
          <cell r="F564">
            <v>10</v>
          </cell>
          <cell r="G564" t="str">
            <v>ОСН</v>
          </cell>
          <cell r="H564" t="str">
            <v>АРСЕНТЬЕВ ДМИТРИЙ ВАЛЕРЬЕВИЧ</v>
          </cell>
          <cell r="I564">
            <v>1101</v>
          </cell>
          <cell r="J564" t="str">
            <v>53-К</v>
          </cell>
          <cell r="K564">
            <v>974</v>
          </cell>
          <cell r="L564">
            <v>500000</v>
          </cell>
          <cell r="M564">
            <v>440000</v>
          </cell>
          <cell r="N564">
            <v>440000</v>
          </cell>
          <cell r="O564">
            <v>38170</v>
          </cell>
          <cell r="P564">
            <v>38899</v>
          </cell>
          <cell r="Q564">
            <v>25</v>
          </cell>
          <cell r="R564">
            <v>0</v>
          </cell>
          <cell r="S564">
            <v>0</v>
          </cell>
          <cell r="T564">
            <v>955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31900</v>
          </cell>
          <cell r="AA564">
            <v>974</v>
          </cell>
          <cell r="AB564" t="str">
            <v>бытовая техника</v>
          </cell>
          <cell r="AC564" t="str">
            <v>995512</v>
          </cell>
          <cell r="AD564">
            <v>192</v>
          </cell>
          <cell r="AE564" t="str">
            <v>Кредиты населению</v>
          </cell>
        </row>
        <row r="565">
          <cell r="A565">
            <v>38289</v>
          </cell>
          <cell r="B565">
            <v>171</v>
          </cell>
          <cell r="C565">
            <v>2933</v>
          </cell>
          <cell r="D565">
            <v>24</v>
          </cell>
          <cell r="E565" t="str">
            <v>2412000001449</v>
          </cell>
          <cell r="F565">
            <v>10</v>
          </cell>
          <cell r="G565" t="str">
            <v>ОСН</v>
          </cell>
          <cell r="H565" t="str">
            <v>ПАВЛЮКОВА ВАЛЕНТИНА НИКОЛАЕВНА</v>
          </cell>
          <cell r="I565">
            <v>1101</v>
          </cell>
          <cell r="J565" t="str">
            <v>36-К</v>
          </cell>
          <cell r="K565">
            <v>974</v>
          </cell>
          <cell r="L565">
            <v>825000</v>
          </cell>
          <cell r="M565">
            <v>274000</v>
          </cell>
          <cell r="N565">
            <v>274000</v>
          </cell>
          <cell r="O565">
            <v>37945</v>
          </cell>
          <cell r="P565">
            <v>39040</v>
          </cell>
          <cell r="Q565">
            <v>25</v>
          </cell>
          <cell r="R565">
            <v>0</v>
          </cell>
          <cell r="S565">
            <v>0</v>
          </cell>
          <cell r="T565">
            <v>609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660000</v>
          </cell>
          <cell r="AA565">
            <v>974</v>
          </cell>
          <cell r="AB565" t="str">
            <v>бытовая техника</v>
          </cell>
          <cell r="AC565" t="str">
            <v>995551</v>
          </cell>
          <cell r="AD565">
            <v>192</v>
          </cell>
          <cell r="AE565" t="str">
            <v>Кредиты населению</v>
          </cell>
        </row>
        <row r="566">
          <cell r="A566">
            <v>38289</v>
          </cell>
          <cell r="B566">
            <v>171</v>
          </cell>
          <cell r="C566">
            <v>3015</v>
          </cell>
          <cell r="D566">
            <v>24</v>
          </cell>
          <cell r="E566" t="str">
            <v>2412000001449</v>
          </cell>
          <cell r="F566">
            <v>10</v>
          </cell>
          <cell r="G566" t="str">
            <v>ОСН</v>
          </cell>
          <cell r="H566" t="str">
            <v>ПАВЛЮКОВА ВАЛЕНТИНА НИКОЛАЕВНА</v>
          </cell>
          <cell r="I566">
            <v>0</v>
          </cell>
          <cell r="J566" t="str">
            <v>36-К</v>
          </cell>
          <cell r="K566">
            <v>974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425000</v>
          </cell>
          <cell r="AA566">
            <v>974</v>
          </cell>
          <cell r="AB566" t="str">
            <v>права по карт счету</v>
          </cell>
          <cell r="AC566" t="str">
            <v>995512</v>
          </cell>
          <cell r="AD566">
            <v>192</v>
          </cell>
          <cell r="AE566" t="str">
            <v>Кредиты населению</v>
          </cell>
        </row>
        <row r="567">
          <cell r="A567">
            <v>38289</v>
          </cell>
          <cell r="B567">
            <v>171</v>
          </cell>
          <cell r="C567">
            <v>3014</v>
          </cell>
          <cell r="D567">
            <v>24</v>
          </cell>
          <cell r="E567" t="str">
            <v>2412000001452</v>
          </cell>
          <cell r="F567">
            <v>10</v>
          </cell>
          <cell r="G567" t="str">
            <v>ОСН</v>
          </cell>
          <cell r="H567" t="str">
            <v>ПАЛИЙ ДМИТРИЙ ИВАНОВИЧ</v>
          </cell>
          <cell r="I567">
            <v>1101</v>
          </cell>
          <cell r="J567" t="str">
            <v>34-К</v>
          </cell>
          <cell r="K567">
            <v>974</v>
          </cell>
          <cell r="L567">
            <v>800000</v>
          </cell>
          <cell r="M567">
            <v>556000</v>
          </cell>
          <cell r="N567">
            <v>556000</v>
          </cell>
          <cell r="O567">
            <v>37944</v>
          </cell>
          <cell r="P567">
            <v>39039</v>
          </cell>
          <cell r="Q567">
            <v>25</v>
          </cell>
          <cell r="R567">
            <v>0</v>
          </cell>
          <cell r="S567">
            <v>0</v>
          </cell>
          <cell r="T567">
            <v>1197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960000</v>
          </cell>
          <cell r="AA567">
            <v>974</v>
          </cell>
          <cell r="AB567" t="str">
            <v>бытовая техника</v>
          </cell>
          <cell r="AC567" t="str">
            <v>995512</v>
          </cell>
          <cell r="AD567">
            <v>192</v>
          </cell>
          <cell r="AE567" t="str">
            <v>Кредиты населению</v>
          </cell>
        </row>
        <row r="568">
          <cell r="A568">
            <v>38289</v>
          </cell>
          <cell r="B568">
            <v>171</v>
          </cell>
          <cell r="C568">
            <v>3043</v>
          </cell>
          <cell r="D568">
            <v>24</v>
          </cell>
          <cell r="E568" t="str">
            <v>2412000001465</v>
          </cell>
          <cell r="F568">
            <v>10</v>
          </cell>
          <cell r="G568" t="str">
            <v>ОСН</v>
          </cell>
          <cell r="H568" t="str">
            <v>МЕЖЕНЬ ВАЛЕРИЙ ИОСИФОВИЧ</v>
          </cell>
          <cell r="I568">
            <v>1101</v>
          </cell>
          <cell r="J568" t="str">
            <v>37-К-USD</v>
          </cell>
          <cell r="K568">
            <v>840</v>
          </cell>
          <cell r="L568">
            <v>3000</v>
          </cell>
          <cell r="M568">
            <v>2074.1799999999998</v>
          </cell>
          <cell r="N568">
            <v>4507193.1399999997</v>
          </cell>
          <cell r="O568">
            <v>37946</v>
          </cell>
          <cell r="P568">
            <v>39041</v>
          </cell>
          <cell r="Q568">
            <v>14</v>
          </cell>
          <cell r="R568">
            <v>0</v>
          </cell>
          <cell r="S568">
            <v>0</v>
          </cell>
          <cell r="T568">
            <v>25.0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700</v>
          </cell>
          <cell r="AA568">
            <v>840</v>
          </cell>
          <cell r="AB568" t="str">
            <v>автотраснспорт</v>
          </cell>
          <cell r="AC568" t="str">
            <v>995553</v>
          </cell>
          <cell r="AD568">
            <v>192</v>
          </cell>
          <cell r="AE568" t="str">
            <v>Кредиты населению</v>
          </cell>
        </row>
        <row r="569">
          <cell r="A569">
            <v>38289</v>
          </cell>
          <cell r="B569">
            <v>171</v>
          </cell>
          <cell r="C569">
            <v>3041</v>
          </cell>
          <cell r="D569">
            <v>24</v>
          </cell>
          <cell r="E569" t="str">
            <v>2412000001465</v>
          </cell>
          <cell r="F569">
            <v>10</v>
          </cell>
          <cell r="G569" t="str">
            <v>ОСН</v>
          </cell>
          <cell r="H569" t="str">
            <v>МЕЖЕНЬ ВАЛЕРИЙ ИОСИФОВИЧ</v>
          </cell>
          <cell r="I569">
            <v>0</v>
          </cell>
          <cell r="J569" t="str">
            <v>37-К-USD</v>
          </cell>
          <cell r="K569">
            <v>840</v>
          </cell>
          <cell r="L569">
            <v>0</v>
          </cell>
          <cell r="M569">
            <v>0</v>
          </cell>
          <cell r="N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2000</v>
          </cell>
          <cell r="AA569">
            <v>840</v>
          </cell>
          <cell r="AB569" t="str">
            <v>бытовая техника</v>
          </cell>
          <cell r="AC569" t="str">
            <v>995551</v>
          </cell>
          <cell r="AD569">
            <v>192</v>
          </cell>
          <cell r="AE569" t="str">
            <v>Кредиты населению</v>
          </cell>
        </row>
        <row r="570">
          <cell r="A570">
            <v>38289</v>
          </cell>
          <cell r="B570">
            <v>171</v>
          </cell>
          <cell r="C570">
            <v>3771</v>
          </cell>
          <cell r="D570">
            <v>44</v>
          </cell>
          <cell r="E570" t="str">
            <v>2412000001478</v>
          </cell>
          <cell r="F570">
            <v>10</v>
          </cell>
          <cell r="G570" t="str">
            <v>ОСН</v>
          </cell>
          <cell r="H570" t="str">
            <v>ШТЫК ВЕРА ФЕОДОСЬЕВНА</v>
          </cell>
          <cell r="I570">
            <v>1101</v>
          </cell>
          <cell r="J570" t="str">
            <v>38-К</v>
          </cell>
          <cell r="K570">
            <v>974</v>
          </cell>
          <cell r="L570">
            <v>825000</v>
          </cell>
          <cell r="M570">
            <v>572000</v>
          </cell>
          <cell r="N570">
            <v>572000</v>
          </cell>
          <cell r="O570">
            <v>37949</v>
          </cell>
          <cell r="P570">
            <v>39044</v>
          </cell>
          <cell r="Q570">
            <v>25</v>
          </cell>
          <cell r="R570">
            <v>0</v>
          </cell>
          <cell r="S570">
            <v>0</v>
          </cell>
          <cell r="T570">
            <v>1233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490000</v>
          </cell>
          <cell r="AA570">
            <v>974</v>
          </cell>
          <cell r="AB570" t="str">
            <v>бытовая техника</v>
          </cell>
          <cell r="AC570" t="str">
            <v>995512</v>
          </cell>
          <cell r="AD570">
            <v>192</v>
          </cell>
          <cell r="AE570" t="str">
            <v>Кредиты населению</v>
          </cell>
        </row>
        <row r="571">
          <cell r="A571">
            <v>38289</v>
          </cell>
          <cell r="B571">
            <v>171</v>
          </cell>
          <cell r="C571">
            <v>3047</v>
          </cell>
          <cell r="D571">
            <v>24</v>
          </cell>
          <cell r="E571" t="str">
            <v>2412000001478</v>
          </cell>
          <cell r="F571">
            <v>10</v>
          </cell>
          <cell r="G571" t="str">
            <v>ОСН</v>
          </cell>
          <cell r="H571" t="str">
            <v>ШТЫК ВЕРА ФЕОДОСЬЕВНА</v>
          </cell>
          <cell r="I571">
            <v>0</v>
          </cell>
          <cell r="J571" t="str">
            <v>38-К</v>
          </cell>
          <cell r="K571">
            <v>974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500000</v>
          </cell>
          <cell r="AA571">
            <v>974</v>
          </cell>
          <cell r="AB571" t="str">
            <v>права по карт счету</v>
          </cell>
          <cell r="AC571" t="str">
            <v>995512</v>
          </cell>
          <cell r="AD571">
            <v>192</v>
          </cell>
          <cell r="AE571" t="str">
            <v>Кредиты населению</v>
          </cell>
        </row>
        <row r="572">
          <cell r="A572">
            <v>38289</v>
          </cell>
          <cell r="B572">
            <v>171</v>
          </cell>
          <cell r="C572">
            <v>3047</v>
          </cell>
          <cell r="D572">
            <v>24</v>
          </cell>
          <cell r="E572" t="str">
            <v>2412000001481</v>
          </cell>
          <cell r="F572">
            <v>10</v>
          </cell>
          <cell r="G572" t="str">
            <v>ОСН</v>
          </cell>
          <cell r="H572" t="str">
            <v>ГАНЧУК РАИСА АЛЕКСАНДРОВНА</v>
          </cell>
          <cell r="I572">
            <v>1101</v>
          </cell>
          <cell r="J572" t="str">
            <v>41-К-USD</v>
          </cell>
          <cell r="K572">
            <v>840</v>
          </cell>
          <cell r="L572">
            <v>1300.75</v>
          </cell>
          <cell r="M572">
            <v>933.76</v>
          </cell>
          <cell r="N572">
            <v>2029060.48</v>
          </cell>
          <cell r="O572">
            <v>37967</v>
          </cell>
          <cell r="P572">
            <v>39062</v>
          </cell>
          <cell r="Q572">
            <v>14</v>
          </cell>
          <cell r="R572">
            <v>0</v>
          </cell>
          <cell r="S572">
            <v>0</v>
          </cell>
          <cell r="T572">
            <v>11.27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350</v>
          </cell>
          <cell r="AA572">
            <v>840</v>
          </cell>
          <cell r="AB572" t="str">
            <v>бытовая техника</v>
          </cell>
          <cell r="AC572" t="str">
            <v>995551</v>
          </cell>
          <cell r="AD572">
            <v>192</v>
          </cell>
          <cell r="AE572" t="str">
            <v>Кредиты населению</v>
          </cell>
        </row>
        <row r="573">
          <cell r="A573">
            <v>38289</v>
          </cell>
          <cell r="B573">
            <v>171</v>
          </cell>
          <cell r="C573">
            <v>3042</v>
          </cell>
          <cell r="D573">
            <v>24</v>
          </cell>
          <cell r="E573" t="str">
            <v>2412000001481</v>
          </cell>
          <cell r="F573">
            <v>10</v>
          </cell>
          <cell r="G573" t="str">
            <v>ОСН</v>
          </cell>
          <cell r="H573" t="str">
            <v>ГАНЧУК РАИСА АЛЕКСАНДРОВНА</v>
          </cell>
          <cell r="I573">
            <v>0</v>
          </cell>
          <cell r="J573" t="str">
            <v>41-К-USD</v>
          </cell>
          <cell r="K573">
            <v>840</v>
          </cell>
          <cell r="L573">
            <v>0</v>
          </cell>
          <cell r="M573">
            <v>0</v>
          </cell>
          <cell r="N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230</v>
          </cell>
          <cell r="AA573">
            <v>840</v>
          </cell>
          <cell r="AB573" t="str">
            <v>права по карт счету</v>
          </cell>
          <cell r="AC573" t="str">
            <v>995512</v>
          </cell>
          <cell r="AD573">
            <v>192</v>
          </cell>
          <cell r="AE573" t="str">
            <v>Кредиты населению</v>
          </cell>
        </row>
        <row r="574">
          <cell r="A574">
            <v>38289</v>
          </cell>
          <cell r="B574">
            <v>171</v>
          </cell>
          <cell r="C574">
            <v>3069</v>
          </cell>
          <cell r="D574">
            <v>24</v>
          </cell>
          <cell r="E574" t="str">
            <v>2412000001494</v>
          </cell>
          <cell r="F574">
            <v>10</v>
          </cell>
          <cell r="G574" t="str">
            <v>ОСН</v>
          </cell>
          <cell r="H574" t="str">
            <v>КОЗОРЕЗ ЖАННА АЛЕКСАНДРОВНА</v>
          </cell>
          <cell r="I574">
            <v>1101</v>
          </cell>
          <cell r="J574" t="str">
            <v>41-К</v>
          </cell>
          <cell r="K574">
            <v>974</v>
          </cell>
          <cell r="L574">
            <v>825000</v>
          </cell>
          <cell r="M574">
            <v>370000</v>
          </cell>
          <cell r="N574">
            <v>370000</v>
          </cell>
          <cell r="O574">
            <v>37970</v>
          </cell>
          <cell r="P574">
            <v>39065</v>
          </cell>
          <cell r="Q574">
            <v>25</v>
          </cell>
          <cell r="R574">
            <v>0</v>
          </cell>
          <cell r="S574">
            <v>0</v>
          </cell>
          <cell r="T574">
            <v>783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591000</v>
          </cell>
          <cell r="AA574">
            <v>974</v>
          </cell>
          <cell r="AB574" t="str">
            <v>бытовая техника</v>
          </cell>
          <cell r="AC574" t="str">
            <v>995514</v>
          </cell>
          <cell r="AD574">
            <v>192</v>
          </cell>
          <cell r="AE574" t="str">
            <v>Кредиты населению</v>
          </cell>
        </row>
        <row r="575">
          <cell r="A575">
            <v>38289</v>
          </cell>
          <cell r="B575">
            <v>171</v>
          </cell>
          <cell r="C575">
            <v>3069</v>
          </cell>
          <cell r="D575">
            <v>24</v>
          </cell>
          <cell r="E575" t="str">
            <v>2412000001494</v>
          </cell>
          <cell r="F575">
            <v>10</v>
          </cell>
          <cell r="G575" t="str">
            <v>ОСН</v>
          </cell>
          <cell r="H575" t="str">
            <v>КОЗОРЕЗ ЖАННА АЛЕКСАНДРОВНА</v>
          </cell>
          <cell r="I575">
            <v>0</v>
          </cell>
          <cell r="J575" t="str">
            <v>41-К</v>
          </cell>
          <cell r="K575">
            <v>974</v>
          </cell>
          <cell r="L575">
            <v>0</v>
          </cell>
          <cell r="M575">
            <v>0</v>
          </cell>
          <cell r="N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0000</v>
          </cell>
          <cell r="AA575">
            <v>974</v>
          </cell>
          <cell r="AB575" t="str">
            <v>права по карт счету</v>
          </cell>
          <cell r="AC575" t="str">
            <v>995512</v>
          </cell>
          <cell r="AD575">
            <v>192</v>
          </cell>
          <cell r="AE575" t="str">
            <v>Кредиты населению</v>
          </cell>
        </row>
        <row r="576">
          <cell r="A576">
            <v>38289</v>
          </cell>
          <cell r="B576">
            <v>171</v>
          </cell>
          <cell r="C576">
            <v>3068</v>
          </cell>
          <cell r="D576">
            <v>24</v>
          </cell>
          <cell r="E576" t="str">
            <v>2412000001508</v>
          </cell>
          <cell r="F576">
            <v>10</v>
          </cell>
          <cell r="G576" t="str">
            <v>ОСН</v>
          </cell>
          <cell r="H576" t="str">
            <v>ТКАЧЕВ ВИТАЛИЙ АНДРЕЕВИЧ</v>
          </cell>
          <cell r="I576">
            <v>1101</v>
          </cell>
          <cell r="J576" t="str">
            <v>40-К-USD</v>
          </cell>
          <cell r="K576">
            <v>840</v>
          </cell>
          <cell r="L576">
            <v>1400</v>
          </cell>
          <cell r="M576">
            <v>128.75</v>
          </cell>
          <cell r="N576">
            <v>279773.75</v>
          </cell>
          <cell r="O576">
            <v>37966</v>
          </cell>
          <cell r="P576">
            <v>38331</v>
          </cell>
          <cell r="Q576">
            <v>14</v>
          </cell>
          <cell r="R576">
            <v>0</v>
          </cell>
          <cell r="S576">
            <v>0</v>
          </cell>
          <cell r="T576">
            <v>2.16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700</v>
          </cell>
          <cell r="AA576">
            <v>840</v>
          </cell>
          <cell r="AB576" t="str">
            <v>автомобиль</v>
          </cell>
          <cell r="AC576" t="str">
            <v>995512</v>
          </cell>
          <cell r="AD576">
            <v>192</v>
          </cell>
          <cell r="AE576" t="str">
            <v>Кредиты населению</v>
          </cell>
        </row>
        <row r="577">
          <cell r="A577">
            <v>38289</v>
          </cell>
          <cell r="B577">
            <v>171</v>
          </cell>
          <cell r="C577">
            <v>3068</v>
          </cell>
          <cell r="D577">
            <v>24</v>
          </cell>
          <cell r="E577" t="str">
            <v>2412000001511</v>
          </cell>
          <cell r="F577">
            <v>10</v>
          </cell>
          <cell r="G577" t="str">
            <v>ОСН</v>
          </cell>
          <cell r="H577" t="str">
            <v>МАКСИМУК ЛАРИСА НИКОЛАЕВНА</v>
          </cell>
          <cell r="I577">
            <v>1101</v>
          </cell>
          <cell r="J577" t="str">
            <v>43-К</v>
          </cell>
          <cell r="K577">
            <v>974</v>
          </cell>
          <cell r="L577">
            <v>800000</v>
          </cell>
          <cell r="M577">
            <v>580000</v>
          </cell>
          <cell r="N577">
            <v>580000</v>
          </cell>
          <cell r="O577">
            <v>37974</v>
          </cell>
          <cell r="P577">
            <v>39069</v>
          </cell>
          <cell r="Q577">
            <v>25</v>
          </cell>
          <cell r="R577">
            <v>0</v>
          </cell>
          <cell r="S577">
            <v>0</v>
          </cell>
          <cell r="T577">
            <v>1246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71000</v>
          </cell>
          <cell r="AA577">
            <v>974</v>
          </cell>
          <cell r="AB577" t="str">
            <v>бытовая техника</v>
          </cell>
          <cell r="AC577" t="str">
            <v>995551</v>
          </cell>
          <cell r="AD577">
            <v>192</v>
          </cell>
          <cell r="AE577" t="str">
            <v>Кредиты населению</v>
          </cell>
        </row>
        <row r="578">
          <cell r="A578">
            <v>38289</v>
          </cell>
          <cell r="B578">
            <v>171</v>
          </cell>
          <cell r="C578">
            <v>3228</v>
          </cell>
          <cell r="D578">
            <v>44</v>
          </cell>
          <cell r="E578" t="str">
            <v>2412000001511</v>
          </cell>
          <cell r="F578">
            <v>10</v>
          </cell>
          <cell r="G578" t="str">
            <v>ОСН</v>
          </cell>
          <cell r="H578" t="str">
            <v>МАКСИМУК ЛАРИСА НИКОЛАЕВНА</v>
          </cell>
          <cell r="I578">
            <v>0</v>
          </cell>
          <cell r="J578" t="str">
            <v>43-К</v>
          </cell>
          <cell r="K578">
            <v>974</v>
          </cell>
          <cell r="L578">
            <v>0</v>
          </cell>
          <cell r="M578">
            <v>0</v>
          </cell>
          <cell r="N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40000</v>
          </cell>
          <cell r="AA578">
            <v>974</v>
          </cell>
          <cell r="AB578" t="str">
            <v>права по карт счету</v>
          </cell>
          <cell r="AC578" t="str">
            <v>995512</v>
          </cell>
          <cell r="AD578">
            <v>192</v>
          </cell>
          <cell r="AE578" t="str">
            <v>Кредиты населению</v>
          </cell>
        </row>
        <row r="579">
          <cell r="A579">
            <v>38289</v>
          </cell>
          <cell r="B579">
            <v>171</v>
          </cell>
          <cell r="C579">
            <v>3228</v>
          </cell>
          <cell r="D579">
            <v>44</v>
          </cell>
          <cell r="E579" t="str">
            <v>2412000001524</v>
          </cell>
          <cell r="F579">
            <v>10</v>
          </cell>
          <cell r="G579" t="str">
            <v>ОСН</v>
          </cell>
          <cell r="H579" t="str">
            <v>ГЕТЮК ЛЮДМИЛА ИВАНОВНА</v>
          </cell>
          <cell r="I579">
            <v>1101</v>
          </cell>
          <cell r="J579" t="str">
            <v>01-К</v>
          </cell>
          <cell r="K579">
            <v>974</v>
          </cell>
          <cell r="L579">
            <v>800000</v>
          </cell>
          <cell r="M579">
            <v>624000</v>
          </cell>
          <cell r="N579">
            <v>624000</v>
          </cell>
          <cell r="O579">
            <v>38028</v>
          </cell>
          <cell r="P579">
            <v>39123</v>
          </cell>
          <cell r="Q579">
            <v>25</v>
          </cell>
          <cell r="R579">
            <v>0</v>
          </cell>
          <cell r="S579">
            <v>0</v>
          </cell>
          <cell r="T579">
            <v>1342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10000</v>
          </cell>
          <cell r="AA579">
            <v>974</v>
          </cell>
          <cell r="AB579" t="str">
            <v>бытовая техника</v>
          </cell>
          <cell r="AC579" t="str">
            <v>990349</v>
          </cell>
          <cell r="AD579">
            <v>192</v>
          </cell>
          <cell r="AE579" t="str">
            <v>Кредиты населению</v>
          </cell>
        </row>
        <row r="580">
          <cell r="A580">
            <v>38289</v>
          </cell>
          <cell r="B580">
            <v>171</v>
          </cell>
          <cell r="C580">
            <v>3229</v>
          </cell>
          <cell r="D580">
            <v>44</v>
          </cell>
          <cell r="E580" t="str">
            <v>2412000001524</v>
          </cell>
          <cell r="F580">
            <v>10</v>
          </cell>
          <cell r="G580" t="str">
            <v>ОСН</v>
          </cell>
          <cell r="H580" t="str">
            <v>ГЕТЮК ЛЮДМИЛА ИВАНОВНА</v>
          </cell>
          <cell r="I580">
            <v>0</v>
          </cell>
          <cell r="J580" t="str">
            <v>01-К</v>
          </cell>
          <cell r="K580">
            <v>974</v>
          </cell>
          <cell r="L580">
            <v>0</v>
          </cell>
          <cell r="M580">
            <v>0</v>
          </cell>
          <cell r="N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465000</v>
          </cell>
          <cell r="AA580">
            <v>974</v>
          </cell>
          <cell r="AB580" t="str">
            <v>права по карт счету</v>
          </cell>
          <cell r="AC580" t="str">
            <v>995512</v>
          </cell>
          <cell r="AD580">
            <v>192</v>
          </cell>
          <cell r="AE580" t="str">
            <v>Кредиты населению</v>
          </cell>
        </row>
        <row r="581">
          <cell r="A581">
            <v>38289</v>
          </cell>
          <cell r="B581">
            <v>171</v>
          </cell>
          <cell r="C581">
            <v>3229</v>
          </cell>
          <cell r="D581">
            <v>44</v>
          </cell>
          <cell r="E581" t="str">
            <v>2412000001537</v>
          </cell>
          <cell r="F581">
            <v>10</v>
          </cell>
          <cell r="G581" t="str">
            <v>ОСН</v>
          </cell>
          <cell r="H581" t="str">
            <v>ТАРАСЕВИЧ ОЛЬГА НИКОЛАЕВНА</v>
          </cell>
          <cell r="I581">
            <v>1101</v>
          </cell>
          <cell r="J581" t="str">
            <v>02-К</v>
          </cell>
          <cell r="K581">
            <v>974</v>
          </cell>
          <cell r="L581">
            <v>1500000</v>
          </cell>
          <cell r="M581">
            <v>1169480</v>
          </cell>
          <cell r="N581">
            <v>1169480</v>
          </cell>
          <cell r="O581">
            <v>38030</v>
          </cell>
          <cell r="P581">
            <v>39125</v>
          </cell>
          <cell r="Q581">
            <v>25</v>
          </cell>
          <cell r="R581">
            <v>0</v>
          </cell>
          <cell r="S581">
            <v>0</v>
          </cell>
          <cell r="T581">
            <v>2524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800000</v>
          </cell>
          <cell r="AA581">
            <v>974</v>
          </cell>
          <cell r="AB581" t="str">
            <v>бытовая техника,пианино</v>
          </cell>
          <cell r="AC581" t="str">
            <v>995551</v>
          </cell>
          <cell r="AD581">
            <v>192</v>
          </cell>
          <cell r="AE581" t="str">
            <v>Кредиты населению</v>
          </cell>
        </row>
        <row r="582">
          <cell r="A582">
            <v>38289</v>
          </cell>
          <cell r="B582">
            <v>171</v>
          </cell>
          <cell r="C582">
            <v>3213</v>
          </cell>
          <cell r="D582">
            <v>44</v>
          </cell>
          <cell r="E582" t="str">
            <v>2412000001540</v>
          </cell>
          <cell r="F582">
            <v>10</v>
          </cell>
          <cell r="G582" t="str">
            <v>ОСН</v>
          </cell>
          <cell r="H582" t="str">
            <v>ЦАГЕЛЬНИК ВАЛЕНТИНА АНДРЕЕВНА</v>
          </cell>
          <cell r="I582">
            <v>1101</v>
          </cell>
          <cell r="J582" t="str">
            <v>04-К-USD</v>
          </cell>
          <cell r="K582">
            <v>840</v>
          </cell>
          <cell r="L582">
            <v>565</v>
          </cell>
          <cell r="M582">
            <v>184.18</v>
          </cell>
          <cell r="N582">
            <v>400223.14</v>
          </cell>
          <cell r="O582">
            <v>38040</v>
          </cell>
          <cell r="P582">
            <v>38405</v>
          </cell>
          <cell r="Q582">
            <v>12</v>
          </cell>
          <cell r="R582">
            <v>0</v>
          </cell>
          <cell r="S582">
            <v>0</v>
          </cell>
          <cell r="T582">
            <v>2.0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736</v>
          </cell>
          <cell r="AA582">
            <v>840</v>
          </cell>
          <cell r="AB582" t="str">
            <v>БЫТОВАЯ ТЕХНИКА, МЕБЕЛЬ</v>
          </cell>
          <cell r="AC582" t="str">
            <v>995514</v>
          </cell>
          <cell r="AD582">
            <v>192</v>
          </cell>
          <cell r="AE582" t="str">
            <v>Кредиты населению</v>
          </cell>
        </row>
        <row r="583">
          <cell r="A583">
            <v>38289</v>
          </cell>
          <cell r="B583">
            <v>171</v>
          </cell>
          <cell r="C583">
            <v>3230</v>
          </cell>
          <cell r="D583">
            <v>44</v>
          </cell>
          <cell r="E583" t="str">
            <v>2412000001553</v>
          </cell>
          <cell r="F583">
            <v>10</v>
          </cell>
          <cell r="G583" t="str">
            <v>ОСН</v>
          </cell>
          <cell r="H583" t="str">
            <v>ДИДЬКО ЛЮДМИЛА АНТОНОВНА</v>
          </cell>
          <cell r="I583">
            <v>1101</v>
          </cell>
          <cell r="J583" t="str">
            <v>06-К</v>
          </cell>
          <cell r="K583">
            <v>974</v>
          </cell>
          <cell r="L583">
            <v>1000000</v>
          </cell>
          <cell r="M583">
            <v>804000</v>
          </cell>
          <cell r="N583">
            <v>804000</v>
          </cell>
          <cell r="O583">
            <v>38055</v>
          </cell>
          <cell r="P583">
            <v>39148</v>
          </cell>
          <cell r="Q583">
            <v>25</v>
          </cell>
          <cell r="R583">
            <v>0</v>
          </cell>
          <cell r="S583">
            <v>0</v>
          </cell>
          <cell r="T583">
            <v>1725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1460000</v>
          </cell>
          <cell r="AA583">
            <v>974</v>
          </cell>
          <cell r="AB583" t="str">
            <v>бытовая техника</v>
          </cell>
          <cell r="AC583" t="str">
            <v>995512</v>
          </cell>
          <cell r="AD583">
            <v>192</v>
          </cell>
          <cell r="AE583" t="str">
            <v>Кредиты населению</v>
          </cell>
        </row>
        <row r="584">
          <cell r="A584">
            <v>38289</v>
          </cell>
          <cell r="B584">
            <v>171</v>
          </cell>
          <cell r="C584">
            <v>3230</v>
          </cell>
          <cell r="D584">
            <v>44</v>
          </cell>
          <cell r="E584" t="str">
            <v>2412000001566</v>
          </cell>
          <cell r="F584">
            <v>10</v>
          </cell>
          <cell r="G584" t="str">
            <v>ОСН</v>
          </cell>
          <cell r="H584" t="str">
            <v>МОСКАЛЕНКО НИКОЛАЙ НИКОЛАЕВИЧ</v>
          </cell>
          <cell r="I584">
            <v>1101</v>
          </cell>
          <cell r="J584" t="str">
            <v>07-К-USD</v>
          </cell>
          <cell r="K584">
            <v>840</v>
          </cell>
          <cell r="L584">
            <v>16500</v>
          </cell>
          <cell r="M584">
            <v>5923.15</v>
          </cell>
          <cell r="N584">
            <v>12871004.949999999</v>
          </cell>
          <cell r="O584">
            <v>38061</v>
          </cell>
          <cell r="P584">
            <v>39521</v>
          </cell>
          <cell r="Q584">
            <v>12</v>
          </cell>
          <cell r="R584">
            <v>0</v>
          </cell>
          <cell r="S584">
            <v>0</v>
          </cell>
          <cell r="T584">
            <v>60.2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7100</v>
          </cell>
          <cell r="AA584">
            <v>840</v>
          </cell>
          <cell r="AB584" t="str">
            <v>ЛЕГКОВОЙ АВТОМОБИЛЬ</v>
          </cell>
          <cell r="AC584" t="str">
            <v>995551</v>
          </cell>
          <cell r="AD584">
            <v>192</v>
          </cell>
          <cell r="AE584" t="str">
            <v>Кредиты населению</v>
          </cell>
        </row>
        <row r="585">
          <cell r="A585">
            <v>38289</v>
          </cell>
          <cell r="B585">
            <v>171</v>
          </cell>
          <cell r="C585">
            <v>3415</v>
          </cell>
          <cell r="D585">
            <v>24</v>
          </cell>
          <cell r="E585" t="str">
            <v>2412000001579</v>
          </cell>
          <cell r="F585">
            <v>10</v>
          </cell>
          <cell r="G585" t="str">
            <v>ОСН</v>
          </cell>
          <cell r="H585" t="str">
            <v>КОПАЧ  ИННА ПАВЛОВНА</v>
          </cell>
          <cell r="I585">
            <v>1101</v>
          </cell>
          <cell r="J585" t="str">
            <v>09-К</v>
          </cell>
          <cell r="K585">
            <v>974</v>
          </cell>
          <cell r="L585">
            <v>875000</v>
          </cell>
          <cell r="M585">
            <v>364000</v>
          </cell>
          <cell r="N585">
            <v>364000</v>
          </cell>
          <cell r="O585">
            <v>38065</v>
          </cell>
          <cell r="P585">
            <v>38429</v>
          </cell>
          <cell r="Q585">
            <v>25</v>
          </cell>
          <cell r="R585">
            <v>0</v>
          </cell>
          <cell r="S585">
            <v>0</v>
          </cell>
          <cell r="T585">
            <v>826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1345000</v>
          </cell>
          <cell r="AA585">
            <v>974</v>
          </cell>
          <cell r="AB585" t="str">
            <v>набор корпусной мебели</v>
          </cell>
          <cell r="AC585" t="str">
            <v>995512</v>
          </cell>
          <cell r="AD585">
            <v>192</v>
          </cell>
          <cell r="AE585" t="str">
            <v>Кредиты населению</v>
          </cell>
        </row>
        <row r="586">
          <cell r="A586">
            <v>38289</v>
          </cell>
          <cell r="B586">
            <v>171</v>
          </cell>
          <cell r="C586">
            <v>3415</v>
          </cell>
          <cell r="D586">
            <v>24</v>
          </cell>
          <cell r="E586" t="str">
            <v>2412000001582</v>
          </cell>
          <cell r="F586">
            <v>10</v>
          </cell>
          <cell r="G586" t="str">
            <v>ОСН</v>
          </cell>
          <cell r="H586" t="str">
            <v>ФАЛЬКОВСКИЙ ЭДУАРД ВЯЧЕСЛАВОВИЧ</v>
          </cell>
          <cell r="I586">
            <v>1101</v>
          </cell>
          <cell r="J586" t="str">
            <v>08-К-USD</v>
          </cell>
          <cell r="K586">
            <v>840</v>
          </cell>
          <cell r="L586">
            <v>9310</v>
          </cell>
          <cell r="M586">
            <v>7948.6</v>
          </cell>
          <cell r="N586">
            <v>17272307.800000001</v>
          </cell>
          <cell r="O586">
            <v>38065</v>
          </cell>
          <cell r="P586">
            <v>39525</v>
          </cell>
          <cell r="Q586">
            <v>12</v>
          </cell>
          <cell r="R586">
            <v>0</v>
          </cell>
          <cell r="S586">
            <v>0</v>
          </cell>
          <cell r="T586">
            <v>81.17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1200</v>
          </cell>
          <cell r="AA586">
            <v>840</v>
          </cell>
          <cell r="AB586" t="str">
            <v>ЛЕГКОВОЙ АВТОМОБИЛЬ</v>
          </cell>
          <cell r="AC586" t="str">
            <v>995551</v>
          </cell>
          <cell r="AD586">
            <v>192</v>
          </cell>
          <cell r="AE586" t="str">
            <v>Кредиты населению</v>
          </cell>
        </row>
        <row r="587">
          <cell r="A587">
            <v>38289</v>
          </cell>
          <cell r="B587">
            <v>171</v>
          </cell>
          <cell r="C587">
            <v>3420</v>
          </cell>
          <cell r="D587">
            <v>24</v>
          </cell>
          <cell r="E587" t="str">
            <v>2412000001595</v>
          </cell>
          <cell r="F587">
            <v>10</v>
          </cell>
          <cell r="G587" t="str">
            <v>ОСН</v>
          </cell>
          <cell r="H587" t="str">
            <v>ВОЛОТКОВИЧ НИКОЛАЙ ПАВЛОВИЧ</v>
          </cell>
          <cell r="I587">
            <v>1101</v>
          </cell>
          <cell r="J587" t="str">
            <v>10-К-USD</v>
          </cell>
          <cell r="K587">
            <v>840</v>
          </cell>
          <cell r="L587">
            <v>5485</v>
          </cell>
          <cell r="M587">
            <v>4794.5</v>
          </cell>
          <cell r="N587">
            <v>10418448.5</v>
          </cell>
          <cell r="O587">
            <v>38079</v>
          </cell>
          <cell r="P587">
            <v>39539</v>
          </cell>
          <cell r="Q587">
            <v>12</v>
          </cell>
          <cell r="R587">
            <v>0</v>
          </cell>
          <cell r="S587">
            <v>0</v>
          </cell>
          <cell r="T587">
            <v>49.91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6269</v>
          </cell>
          <cell r="AA587">
            <v>840</v>
          </cell>
          <cell r="AB587" t="str">
            <v>ЛЕГКОВОЙ АВТОМОБИЛЬ</v>
          </cell>
          <cell r="AC587" t="str">
            <v>995512</v>
          </cell>
          <cell r="AD587">
            <v>192</v>
          </cell>
          <cell r="AE587" t="str">
            <v>Кредиты населению</v>
          </cell>
        </row>
        <row r="588">
          <cell r="A588">
            <v>38289</v>
          </cell>
          <cell r="B588">
            <v>171</v>
          </cell>
          <cell r="C588">
            <v>3451</v>
          </cell>
          <cell r="D588">
            <v>24</v>
          </cell>
          <cell r="E588" t="str">
            <v>2412000001609</v>
          </cell>
          <cell r="F588">
            <v>10</v>
          </cell>
          <cell r="G588" t="str">
            <v>ОСН</v>
          </cell>
          <cell r="H588" t="str">
            <v>ЕПЕНКОВА ИННА АЛЕКСАНДРОВНА</v>
          </cell>
          <cell r="I588">
            <v>1101</v>
          </cell>
          <cell r="J588" t="str">
            <v>11-К</v>
          </cell>
          <cell r="K588">
            <v>974</v>
          </cell>
          <cell r="L588">
            <v>950000</v>
          </cell>
          <cell r="M588">
            <v>677160</v>
          </cell>
          <cell r="N588">
            <v>677160</v>
          </cell>
          <cell r="O588">
            <v>38079</v>
          </cell>
          <cell r="P588">
            <v>39173</v>
          </cell>
          <cell r="Q588">
            <v>25</v>
          </cell>
          <cell r="R588">
            <v>0</v>
          </cell>
          <cell r="S588">
            <v>0</v>
          </cell>
          <cell r="T588">
            <v>1612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402998</v>
          </cell>
          <cell r="AA588">
            <v>974</v>
          </cell>
          <cell r="AB588" t="str">
            <v>права по валютному депозиту в росси</v>
          </cell>
          <cell r="AC588" t="str">
            <v>995512</v>
          </cell>
          <cell r="AD588">
            <v>192</v>
          </cell>
          <cell r="AE588" t="str">
            <v>Кредиты населению</v>
          </cell>
        </row>
        <row r="589">
          <cell r="A589">
            <v>38289</v>
          </cell>
          <cell r="B589">
            <v>171</v>
          </cell>
          <cell r="C589">
            <v>3486</v>
          </cell>
          <cell r="D589">
            <v>24</v>
          </cell>
          <cell r="E589" t="str">
            <v>2412000001612</v>
          </cell>
          <cell r="F589">
            <v>10</v>
          </cell>
          <cell r="G589" t="str">
            <v>ОСН</v>
          </cell>
          <cell r="H589" t="str">
            <v>ЛОЗОВСКИЙ ИЛЬЯ ПЕТРОВИЧ</v>
          </cell>
          <cell r="I589">
            <v>1101</v>
          </cell>
          <cell r="J589" t="str">
            <v>12-К-USD</v>
          </cell>
          <cell r="K589">
            <v>840</v>
          </cell>
          <cell r="L589">
            <v>11200</v>
          </cell>
          <cell r="M589">
            <v>9790.48</v>
          </cell>
          <cell r="N589">
            <v>21274713.039999999</v>
          </cell>
          <cell r="O589">
            <v>38085</v>
          </cell>
          <cell r="P589">
            <v>39545</v>
          </cell>
          <cell r="Q589">
            <v>12</v>
          </cell>
          <cell r="R589">
            <v>0</v>
          </cell>
          <cell r="S589">
            <v>0</v>
          </cell>
          <cell r="T589">
            <v>100.58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2862</v>
          </cell>
          <cell r="AA589">
            <v>840</v>
          </cell>
          <cell r="AB589" t="str">
            <v>ЛЕГКОВОЙ АВТОМОБИЛЬ</v>
          </cell>
          <cell r="AC589" t="str">
            <v>995512</v>
          </cell>
          <cell r="AD589">
            <v>192</v>
          </cell>
          <cell r="AE589" t="str">
            <v>Кредиты населению</v>
          </cell>
        </row>
        <row r="590">
          <cell r="A590">
            <v>38289</v>
          </cell>
          <cell r="B590">
            <v>171</v>
          </cell>
          <cell r="C590">
            <v>3500</v>
          </cell>
          <cell r="D590">
            <v>24</v>
          </cell>
          <cell r="E590" t="str">
            <v>2412000001625</v>
          </cell>
          <cell r="F590">
            <v>10</v>
          </cell>
          <cell r="G590" t="str">
            <v>ОСН</v>
          </cell>
          <cell r="H590" t="str">
            <v>КОРНИЛОВА НАТАЛЬЯ СЕРГЕЕВНА</v>
          </cell>
          <cell r="I590">
            <v>1101</v>
          </cell>
          <cell r="J590" t="str">
            <v>16-К-USD</v>
          </cell>
          <cell r="K590">
            <v>840</v>
          </cell>
          <cell r="L590">
            <v>3500</v>
          </cell>
          <cell r="M590">
            <v>2914.7</v>
          </cell>
          <cell r="N590">
            <v>6333643.0999999996</v>
          </cell>
          <cell r="O590">
            <v>38090</v>
          </cell>
          <cell r="P590">
            <v>39184</v>
          </cell>
          <cell r="Q590">
            <v>12</v>
          </cell>
          <cell r="R590">
            <v>0</v>
          </cell>
          <cell r="S590">
            <v>0</v>
          </cell>
          <cell r="T590">
            <v>30.08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4617</v>
          </cell>
          <cell r="AA590">
            <v>840</v>
          </cell>
          <cell r="AB590" t="str">
            <v>МЕБЕЛЬ, БЫТОВАЯ ТЕХНИКА</v>
          </cell>
          <cell r="AC590" t="str">
            <v>995514</v>
          </cell>
          <cell r="AD590">
            <v>192</v>
          </cell>
          <cell r="AE590" t="str">
            <v>Кредиты населению</v>
          </cell>
        </row>
        <row r="591">
          <cell r="A591">
            <v>38289</v>
          </cell>
          <cell r="B591">
            <v>171</v>
          </cell>
          <cell r="C591">
            <v>3505</v>
          </cell>
          <cell r="D591">
            <v>24</v>
          </cell>
          <cell r="E591" t="str">
            <v>2412000001638</v>
          </cell>
          <cell r="F591">
            <v>10</v>
          </cell>
          <cell r="G591" t="str">
            <v>ОСН</v>
          </cell>
          <cell r="H591" t="str">
            <v>КАЗАКЕВИЧ АЛЕКСАНДР ИВАНОВИЧ</v>
          </cell>
          <cell r="I591">
            <v>1101</v>
          </cell>
          <cell r="J591" t="str">
            <v>15-К-USD</v>
          </cell>
          <cell r="K591">
            <v>840</v>
          </cell>
          <cell r="L591">
            <v>4200</v>
          </cell>
          <cell r="M591">
            <v>2503.33</v>
          </cell>
          <cell r="N591">
            <v>5439736.0899999999</v>
          </cell>
          <cell r="O591">
            <v>38090</v>
          </cell>
          <cell r="P591">
            <v>39184</v>
          </cell>
          <cell r="Q591">
            <v>12</v>
          </cell>
          <cell r="R591">
            <v>0</v>
          </cell>
          <cell r="S591">
            <v>0</v>
          </cell>
          <cell r="T591">
            <v>26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50</v>
          </cell>
          <cell r="AA591">
            <v>840</v>
          </cell>
          <cell r="AB591" t="str">
            <v>ЛЕГКОВОЙ АВТОМОБИЛЬ</v>
          </cell>
          <cell r="AC591" t="str">
            <v>995512</v>
          </cell>
          <cell r="AD591">
            <v>192</v>
          </cell>
          <cell r="AE591" t="str">
            <v>Кредиты населению</v>
          </cell>
        </row>
        <row r="592">
          <cell r="A592">
            <v>38289</v>
          </cell>
          <cell r="B592">
            <v>171</v>
          </cell>
          <cell r="C592">
            <v>3521</v>
          </cell>
          <cell r="D592">
            <v>24</v>
          </cell>
          <cell r="E592" t="str">
            <v>2412000001641</v>
          </cell>
          <cell r="F592">
            <v>10</v>
          </cell>
          <cell r="G592" t="str">
            <v>ОСН</v>
          </cell>
          <cell r="H592" t="str">
            <v>БУЛЫГА РОМАН ПЕТРОВИЧ</v>
          </cell>
          <cell r="I592">
            <v>1101</v>
          </cell>
          <cell r="J592" t="str">
            <v>14-К-USD</v>
          </cell>
          <cell r="K592">
            <v>840</v>
          </cell>
          <cell r="L592">
            <v>11300</v>
          </cell>
          <cell r="M592">
            <v>9889.14</v>
          </cell>
          <cell r="N592">
            <v>21489101.219999999</v>
          </cell>
          <cell r="O592">
            <v>38090</v>
          </cell>
          <cell r="P592">
            <v>39550</v>
          </cell>
          <cell r="Q592">
            <v>12</v>
          </cell>
          <cell r="R592">
            <v>0</v>
          </cell>
          <cell r="S592">
            <v>0</v>
          </cell>
          <cell r="T592">
            <v>101.82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13700</v>
          </cell>
          <cell r="AA592">
            <v>840</v>
          </cell>
          <cell r="AB592" t="str">
            <v>ЛЕГКОВОЙ АВТОМОБИЛЬ</v>
          </cell>
          <cell r="AC592" t="str">
            <v>995514</v>
          </cell>
          <cell r="AD592">
            <v>192</v>
          </cell>
          <cell r="AE592" t="str">
            <v>Кредиты населению</v>
          </cell>
        </row>
        <row r="593">
          <cell r="A593">
            <v>38289</v>
          </cell>
          <cell r="B593">
            <v>171</v>
          </cell>
          <cell r="C593">
            <v>3558</v>
          </cell>
          <cell r="D593">
            <v>24</v>
          </cell>
          <cell r="E593" t="str">
            <v>2412000001654</v>
          </cell>
          <cell r="F593">
            <v>10</v>
          </cell>
          <cell r="G593" t="str">
            <v>ОСН</v>
          </cell>
          <cell r="H593" t="str">
            <v>ХАРИТОНЮК ЛЮДМИЛА ВИКТОРОВНА</v>
          </cell>
          <cell r="I593">
            <v>1101</v>
          </cell>
          <cell r="J593" t="str">
            <v>18-К-USD</v>
          </cell>
          <cell r="K593">
            <v>840</v>
          </cell>
          <cell r="L593">
            <v>6830</v>
          </cell>
          <cell r="M593">
            <v>5972.1</v>
          </cell>
          <cell r="N593">
            <v>12977373.300000001</v>
          </cell>
          <cell r="O593">
            <v>38098</v>
          </cell>
          <cell r="P593">
            <v>39558</v>
          </cell>
          <cell r="Q593">
            <v>12</v>
          </cell>
          <cell r="R593">
            <v>0</v>
          </cell>
          <cell r="S593">
            <v>0</v>
          </cell>
          <cell r="T593">
            <v>61.36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7800</v>
          </cell>
          <cell r="AA593">
            <v>840</v>
          </cell>
          <cell r="AB593" t="str">
            <v>ЛЕГКОВОЙ АВТОМОБИЛЬ</v>
          </cell>
          <cell r="AC593" t="str">
            <v>995514</v>
          </cell>
          <cell r="AD593">
            <v>192</v>
          </cell>
          <cell r="AE593" t="str">
            <v>Кредиты населению</v>
          </cell>
        </row>
        <row r="594">
          <cell r="A594">
            <v>38289</v>
          </cell>
          <cell r="B594">
            <v>171</v>
          </cell>
          <cell r="C594">
            <v>3556</v>
          </cell>
          <cell r="D594">
            <v>24</v>
          </cell>
          <cell r="E594" t="str">
            <v>2412000001667</v>
          </cell>
          <cell r="F594">
            <v>10</v>
          </cell>
          <cell r="G594" t="str">
            <v>ОСН</v>
          </cell>
          <cell r="H594" t="str">
            <v>ШЕЛЕГОВ НИКОЛАЙ НИКОЛАЕВИЧ</v>
          </cell>
          <cell r="I594">
            <v>1101</v>
          </cell>
          <cell r="J594" t="str">
            <v>17-К-USD</v>
          </cell>
          <cell r="K594">
            <v>840</v>
          </cell>
          <cell r="L594">
            <v>6200</v>
          </cell>
          <cell r="M594">
            <v>6031.46</v>
          </cell>
          <cell r="N594">
            <v>13106362.58</v>
          </cell>
          <cell r="O594">
            <v>38098</v>
          </cell>
          <cell r="P594">
            <v>39558</v>
          </cell>
          <cell r="Q594">
            <v>12</v>
          </cell>
          <cell r="R594">
            <v>0</v>
          </cell>
          <cell r="S594">
            <v>0</v>
          </cell>
          <cell r="T594">
            <v>61.82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7100</v>
          </cell>
          <cell r="AA594">
            <v>840</v>
          </cell>
          <cell r="AB594" t="str">
            <v>ЛЕГКОВОЙ АВТОМОБИЛЬ</v>
          </cell>
          <cell r="AC594" t="str">
            <v>990349</v>
          </cell>
          <cell r="AD594">
            <v>192</v>
          </cell>
          <cell r="AE594" t="str">
            <v>Кредиты населению</v>
          </cell>
        </row>
        <row r="595">
          <cell r="A595">
            <v>38289</v>
          </cell>
          <cell r="B595">
            <v>171</v>
          </cell>
          <cell r="C595">
            <v>3583</v>
          </cell>
          <cell r="D595">
            <v>44</v>
          </cell>
          <cell r="E595" t="str">
            <v>2412000001670</v>
          </cell>
          <cell r="F595">
            <v>10</v>
          </cell>
          <cell r="G595" t="str">
            <v>ОСН</v>
          </cell>
          <cell r="H595" t="str">
            <v>ГАЛЫНЯ ВАЛЕНТИНА АЛЕКСАНДРОВНА</v>
          </cell>
          <cell r="I595">
            <v>1101</v>
          </cell>
          <cell r="J595" t="str">
            <v>19-К-USD</v>
          </cell>
          <cell r="K595">
            <v>840</v>
          </cell>
          <cell r="L595">
            <v>600</v>
          </cell>
          <cell r="M595">
            <v>501.83</v>
          </cell>
          <cell r="N595">
            <v>1090476.5900000001</v>
          </cell>
          <cell r="O595">
            <v>38104</v>
          </cell>
          <cell r="P595">
            <v>39198</v>
          </cell>
          <cell r="Q595">
            <v>12</v>
          </cell>
          <cell r="R595">
            <v>0</v>
          </cell>
          <cell r="S595">
            <v>0</v>
          </cell>
          <cell r="T595">
            <v>5.18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370</v>
          </cell>
          <cell r="AA595">
            <v>840</v>
          </cell>
          <cell r="AB595" t="str">
            <v>БЫТОВАЯ ТЕХНИКА</v>
          </cell>
          <cell r="AC595" t="str">
            <v>995514</v>
          </cell>
          <cell r="AD595">
            <v>192</v>
          </cell>
          <cell r="AE595" t="str">
            <v>Кредиты населению</v>
          </cell>
        </row>
        <row r="596">
          <cell r="A596">
            <v>38289</v>
          </cell>
          <cell r="B596">
            <v>171</v>
          </cell>
          <cell r="C596">
            <v>3570</v>
          </cell>
          <cell r="D596">
            <v>44</v>
          </cell>
          <cell r="E596" t="str">
            <v>2412000001670</v>
          </cell>
          <cell r="F596">
            <v>10</v>
          </cell>
          <cell r="G596" t="str">
            <v>ОСН</v>
          </cell>
          <cell r="H596" t="str">
            <v>ГАЛЫНЯ ВАЛЕНТИНА АЛЕКСАНДРОВНА</v>
          </cell>
          <cell r="I596">
            <v>0</v>
          </cell>
          <cell r="J596" t="str">
            <v>19-К-USD</v>
          </cell>
          <cell r="K596">
            <v>840</v>
          </cell>
          <cell r="L596">
            <v>0</v>
          </cell>
          <cell r="M596">
            <v>0</v>
          </cell>
          <cell r="N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350</v>
          </cell>
          <cell r="AA596">
            <v>840</v>
          </cell>
          <cell r="AB596" t="str">
            <v>ПРАВА ПО КАРТ СЧЕТУ</v>
          </cell>
          <cell r="AC596" t="str">
            <v>995512</v>
          </cell>
          <cell r="AD596">
            <v>192</v>
          </cell>
          <cell r="AE596" t="str">
            <v>Кредиты населению</v>
          </cell>
        </row>
        <row r="597">
          <cell r="A597">
            <v>38289</v>
          </cell>
          <cell r="B597">
            <v>171</v>
          </cell>
          <cell r="C597">
            <v>3572</v>
          </cell>
          <cell r="D597">
            <v>44</v>
          </cell>
          <cell r="E597" t="str">
            <v>2412000001683</v>
          </cell>
          <cell r="F597">
            <v>10</v>
          </cell>
          <cell r="G597" t="str">
            <v>ОСН</v>
          </cell>
          <cell r="H597" t="str">
            <v>ПАХОМОВ ОЛЕГ ВАСИЛЬЕВИЧ</v>
          </cell>
          <cell r="I597">
            <v>1101</v>
          </cell>
          <cell r="J597" t="str">
            <v>20-К</v>
          </cell>
          <cell r="K597">
            <v>974</v>
          </cell>
          <cell r="L597">
            <v>900000</v>
          </cell>
          <cell r="M597">
            <v>625000</v>
          </cell>
          <cell r="N597">
            <v>625000</v>
          </cell>
          <cell r="O597">
            <v>38106</v>
          </cell>
          <cell r="P597">
            <v>39200</v>
          </cell>
          <cell r="Q597">
            <v>25</v>
          </cell>
          <cell r="R597">
            <v>0</v>
          </cell>
          <cell r="S597">
            <v>0</v>
          </cell>
          <cell r="T597">
            <v>1387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793000</v>
          </cell>
          <cell r="AA597">
            <v>974</v>
          </cell>
          <cell r="AB597" t="str">
            <v>бытовая техника</v>
          </cell>
          <cell r="AC597" t="str">
            <v>995514</v>
          </cell>
          <cell r="AD597">
            <v>192</v>
          </cell>
          <cell r="AE597" t="str">
            <v>Кредиты населению</v>
          </cell>
        </row>
        <row r="598">
          <cell r="A598">
            <v>38289</v>
          </cell>
          <cell r="B598">
            <v>171</v>
          </cell>
          <cell r="C598">
            <v>3573</v>
          </cell>
          <cell r="D598">
            <v>44</v>
          </cell>
          <cell r="E598" t="str">
            <v>2412000001683</v>
          </cell>
          <cell r="F598">
            <v>10</v>
          </cell>
          <cell r="G598" t="str">
            <v>ОСН</v>
          </cell>
          <cell r="H598" t="str">
            <v>ПАХОМОВ ОЛЕГ ВАСИЛЬЕВИЧ</v>
          </cell>
          <cell r="I598">
            <v>0</v>
          </cell>
          <cell r="J598" t="str">
            <v>20-К</v>
          </cell>
          <cell r="K598">
            <v>974</v>
          </cell>
          <cell r="L598">
            <v>0</v>
          </cell>
          <cell r="M598">
            <v>0</v>
          </cell>
          <cell r="N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0000</v>
          </cell>
          <cell r="AA598">
            <v>974</v>
          </cell>
          <cell r="AB598" t="str">
            <v>права по карт счету</v>
          </cell>
          <cell r="AC598" t="str">
            <v>995514</v>
          </cell>
          <cell r="AD598">
            <v>192</v>
          </cell>
          <cell r="AE598" t="str">
            <v>Кредиты населению</v>
          </cell>
        </row>
        <row r="599">
          <cell r="A599">
            <v>38289</v>
          </cell>
          <cell r="B599">
            <v>171</v>
          </cell>
          <cell r="C599">
            <v>3584</v>
          </cell>
          <cell r="D599">
            <v>44</v>
          </cell>
          <cell r="E599" t="str">
            <v>2412000001696</v>
          </cell>
          <cell r="F599">
            <v>10</v>
          </cell>
          <cell r="G599" t="str">
            <v>ОСН</v>
          </cell>
          <cell r="H599" t="str">
            <v>БУРДА ОЛЬГА СЕРГЕЕВНА</v>
          </cell>
          <cell r="I599">
            <v>1101</v>
          </cell>
          <cell r="J599" t="str">
            <v>21-К-USD</v>
          </cell>
          <cell r="K599">
            <v>840</v>
          </cell>
          <cell r="L599">
            <v>20153</v>
          </cell>
          <cell r="M599">
            <v>18055.96</v>
          </cell>
          <cell r="N599">
            <v>39235601.079999998</v>
          </cell>
          <cell r="O599">
            <v>38113</v>
          </cell>
          <cell r="P599">
            <v>39573</v>
          </cell>
          <cell r="Q599">
            <v>12</v>
          </cell>
          <cell r="R599">
            <v>0</v>
          </cell>
          <cell r="S599">
            <v>0</v>
          </cell>
          <cell r="T599">
            <v>185.0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4400</v>
          </cell>
          <cell r="AA599">
            <v>840</v>
          </cell>
          <cell r="AB599" t="str">
            <v>ЛЕГКОВОЙ АВТОМОБИЛЬ</v>
          </cell>
          <cell r="AC599" t="str">
            <v>995514</v>
          </cell>
          <cell r="AD599">
            <v>192</v>
          </cell>
          <cell r="AE599" t="str">
            <v>Кредиты населению</v>
          </cell>
        </row>
        <row r="600">
          <cell r="A600">
            <v>38289</v>
          </cell>
          <cell r="B600">
            <v>171</v>
          </cell>
          <cell r="C600">
            <v>3585</v>
          </cell>
          <cell r="D600">
            <v>44</v>
          </cell>
          <cell r="E600" t="str">
            <v>2412000001696</v>
          </cell>
          <cell r="F600">
            <v>10</v>
          </cell>
          <cell r="G600" t="str">
            <v>ОСН</v>
          </cell>
          <cell r="H600" t="str">
            <v>БУРДА ОЛЬГА СЕРГЕЕВНА</v>
          </cell>
          <cell r="I600">
            <v>0</v>
          </cell>
          <cell r="J600" t="str">
            <v>21-К-USD</v>
          </cell>
          <cell r="K600">
            <v>84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2000</v>
          </cell>
          <cell r="AA600">
            <v>840</v>
          </cell>
          <cell r="AB600" t="str">
            <v>ПРАВА ПО ВАЛЮТНОМУ ДЕПОЗИТУ</v>
          </cell>
          <cell r="AC600" t="str">
            <v>995514</v>
          </cell>
          <cell r="AD600">
            <v>192</v>
          </cell>
          <cell r="AE600" t="str">
            <v>Кредиты населению</v>
          </cell>
        </row>
        <row r="601">
          <cell r="A601">
            <v>38289</v>
          </cell>
          <cell r="B601">
            <v>171</v>
          </cell>
          <cell r="C601">
            <v>3601</v>
          </cell>
          <cell r="D601">
            <v>44</v>
          </cell>
          <cell r="E601" t="str">
            <v>2412000001700</v>
          </cell>
          <cell r="F601">
            <v>10</v>
          </cell>
          <cell r="G601" t="str">
            <v>ОСН</v>
          </cell>
          <cell r="H601" t="str">
            <v>КУДИЧ СЕРГЕЙ МИХАЙЛОВИЧ</v>
          </cell>
          <cell r="I601">
            <v>1101</v>
          </cell>
          <cell r="J601" t="str">
            <v>22-К-USD</v>
          </cell>
          <cell r="K601">
            <v>840</v>
          </cell>
          <cell r="L601">
            <v>3500</v>
          </cell>
          <cell r="M601">
            <v>3000.2</v>
          </cell>
          <cell r="N601">
            <v>6519434.5999999996</v>
          </cell>
          <cell r="O601">
            <v>38113</v>
          </cell>
          <cell r="P601">
            <v>39207</v>
          </cell>
          <cell r="Q601">
            <v>12</v>
          </cell>
          <cell r="R601">
            <v>0</v>
          </cell>
          <cell r="S601">
            <v>0</v>
          </cell>
          <cell r="T601">
            <v>30.89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40</v>
          </cell>
          <cell r="AA601">
            <v>840</v>
          </cell>
          <cell r="AB601" t="str">
            <v>ИМУЩЕСТВО</v>
          </cell>
          <cell r="AC601" t="str">
            <v>995512</v>
          </cell>
          <cell r="AD601">
            <v>192</v>
          </cell>
          <cell r="AE601" t="str">
            <v>Кредиты населению</v>
          </cell>
        </row>
        <row r="602">
          <cell r="A602">
            <v>38289</v>
          </cell>
          <cell r="B602">
            <v>171</v>
          </cell>
          <cell r="C602">
            <v>3601</v>
          </cell>
          <cell r="D602">
            <v>44</v>
          </cell>
          <cell r="E602" t="str">
            <v>2412000001700</v>
          </cell>
          <cell r="F602">
            <v>10</v>
          </cell>
          <cell r="G602" t="str">
            <v>ОСН</v>
          </cell>
          <cell r="H602" t="str">
            <v>КУДИЧ СЕРГЕЙ МИХАЙЛОВИЧ</v>
          </cell>
          <cell r="I602">
            <v>0</v>
          </cell>
          <cell r="J602" t="str">
            <v>22-К-USD</v>
          </cell>
          <cell r="K602">
            <v>840</v>
          </cell>
          <cell r="L602">
            <v>0</v>
          </cell>
          <cell r="M602">
            <v>0</v>
          </cell>
          <cell r="N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430</v>
          </cell>
          <cell r="AA602">
            <v>840</v>
          </cell>
          <cell r="AB602" t="str">
            <v>ПРАВА ПО КАРТ СЧЕТУ</v>
          </cell>
          <cell r="AC602" t="str">
            <v>995551</v>
          </cell>
          <cell r="AD602">
            <v>192</v>
          </cell>
          <cell r="AE602" t="str">
            <v>Кредиты населению</v>
          </cell>
        </row>
        <row r="603">
          <cell r="A603">
            <v>38289</v>
          </cell>
          <cell r="B603">
            <v>171</v>
          </cell>
          <cell r="C603">
            <v>3606</v>
          </cell>
          <cell r="D603">
            <v>44</v>
          </cell>
          <cell r="E603" t="str">
            <v>2412000001700</v>
          </cell>
          <cell r="F603">
            <v>10</v>
          </cell>
          <cell r="G603" t="str">
            <v>ОСН</v>
          </cell>
          <cell r="H603" t="str">
            <v>КУДИЧ СЕРГЕЙ МИХАЙЛОВИЧ</v>
          </cell>
          <cell r="I603">
            <v>0</v>
          </cell>
          <cell r="J603" t="str">
            <v>22-К-USD</v>
          </cell>
          <cell r="K603">
            <v>840</v>
          </cell>
          <cell r="L603">
            <v>0</v>
          </cell>
          <cell r="M603">
            <v>0</v>
          </cell>
          <cell r="N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3900000</v>
          </cell>
          <cell r="AA603">
            <v>974</v>
          </cell>
          <cell r="AB603" t="str">
            <v>КУДИЧ Е.И. (ПРАВА ПО ДОГОВОРУ БАНКО</v>
          </cell>
          <cell r="AC603" t="str">
            <v>995512</v>
          </cell>
          <cell r="AD603">
            <v>192</v>
          </cell>
          <cell r="AE603" t="str">
            <v>Кредиты населению</v>
          </cell>
        </row>
        <row r="604">
          <cell r="A604">
            <v>38289</v>
          </cell>
          <cell r="B604">
            <v>171</v>
          </cell>
          <cell r="C604">
            <v>3606</v>
          </cell>
          <cell r="D604">
            <v>44</v>
          </cell>
          <cell r="E604" t="str">
            <v>2412000001713</v>
          </cell>
          <cell r="F604">
            <v>10</v>
          </cell>
          <cell r="G604" t="str">
            <v>ОСН</v>
          </cell>
          <cell r="H604" t="str">
            <v>РАБЧУК АЛЕКСАНДР ВИКТОРОВИЧ</v>
          </cell>
          <cell r="I604">
            <v>1101</v>
          </cell>
          <cell r="J604" t="str">
            <v>23-К-USD</v>
          </cell>
          <cell r="K604">
            <v>840</v>
          </cell>
          <cell r="L604">
            <v>7000</v>
          </cell>
          <cell r="M604">
            <v>5781.35</v>
          </cell>
          <cell r="N604">
            <v>12562873.550000001</v>
          </cell>
          <cell r="O604">
            <v>38114</v>
          </cell>
          <cell r="P604">
            <v>39208</v>
          </cell>
          <cell r="Q604">
            <v>12</v>
          </cell>
          <cell r="R604">
            <v>0</v>
          </cell>
          <cell r="S604">
            <v>0</v>
          </cell>
          <cell r="T604">
            <v>58.96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7990</v>
          </cell>
          <cell r="AA604">
            <v>840</v>
          </cell>
          <cell r="AB604" t="str">
            <v>ЛЕГКОВОЙ АВТОМОБИЛЬ</v>
          </cell>
          <cell r="AC604" t="str">
            <v>995551</v>
          </cell>
          <cell r="AD604">
            <v>192</v>
          </cell>
          <cell r="AE604" t="str">
            <v>Кредиты населению</v>
          </cell>
        </row>
        <row r="605">
          <cell r="A605">
            <v>38289</v>
          </cell>
          <cell r="B605">
            <v>171</v>
          </cell>
          <cell r="C605">
            <v>3631</v>
          </cell>
          <cell r="D605">
            <v>44</v>
          </cell>
          <cell r="E605" t="str">
            <v>2412000001726</v>
          </cell>
          <cell r="F605">
            <v>10</v>
          </cell>
          <cell r="G605" t="str">
            <v>ОСН</v>
          </cell>
          <cell r="H605" t="str">
            <v>КРАВЧУК ВИТАЛИЙ ВАЛЕРЬЕВИЧ</v>
          </cell>
          <cell r="I605">
            <v>1101</v>
          </cell>
          <cell r="J605" t="str">
            <v>24-К-EUR</v>
          </cell>
          <cell r="K605">
            <v>978</v>
          </cell>
          <cell r="L605">
            <v>40600</v>
          </cell>
          <cell r="M605">
            <v>36349.68</v>
          </cell>
          <cell r="N605">
            <v>100456702.64</v>
          </cell>
          <cell r="O605">
            <v>38118</v>
          </cell>
          <cell r="P605">
            <v>39576</v>
          </cell>
          <cell r="Q605">
            <v>12</v>
          </cell>
          <cell r="R605">
            <v>0</v>
          </cell>
          <cell r="S605">
            <v>0</v>
          </cell>
          <cell r="T605">
            <v>373.43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49300</v>
          </cell>
          <cell r="AA605">
            <v>978</v>
          </cell>
          <cell r="AB605" t="str">
            <v>легковой автомобиль</v>
          </cell>
          <cell r="AC605" t="str">
            <v>995514</v>
          </cell>
          <cell r="AD605">
            <v>192</v>
          </cell>
          <cell r="AE605" t="str">
            <v>Кредиты населению</v>
          </cell>
        </row>
        <row r="606">
          <cell r="A606">
            <v>38289</v>
          </cell>
          <cell r="B606">
            <v>171</v>
          </cell>
          <cell r="C606">
            <v>3631</v>
          </cell>
          <cell r="D606">
            <v>44</v>
          </cell>
          <cell r="E606" t="str">
            <v>2412000001739</v>
          </cell>
          <cell r="F606">
            <v>10</v>
          </cell>
          <cell r="G606" t="str">
            <v>ОСН</v>
          </cell>
          <cell r="H606" t="str">
            <v>ВАСИЛЕВСКИЙ ДЕНИС ВЯЧЕСЛАВОВИЧ</v>
          </cell>
          <cell r="I606">
            <v>1101</v>
          </cell>
          <cell r="J606" t="str">
            <v>26-К-USD</v>
          </cell>
          <cell r="K606">
            <v>840</v>
          </cell>
          <cell r="L606">
            <v>8733.66</v>
          </cell>
          <cell r="M606">
            <v>7822.67</v>
          </cell>
          <cell r="N606">
            <v>16998661.91</v>
          </cell>
          <cell r="O606">
            <v>38120</v>
          </cell>
          <cell r="P606">
            <v>39580</v>
          </cell>
          <cell r="Q606">
            <v>12</v>
          </cell>
          <cell r="R606">
            <v>0</v>
          </cell>
          <cell r="S606">
            <v>0</v>
          </cell>
          <cell r="T606">
            <v>80.34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12000</v>
          </cell>
          <cell r="AA606">
            <v>840</v>
          </cell>
          <cell r="AB606" t="str">
            <v>ЛЕГКОВОЙ АВТОМОБИЛЬ</v>
          </cell>
          <cell r="AC606" t="str">
            <v>995553</v>
          </cell>
          <cell r="AD606">
            <v>192</v>
          </cell>
          <cell r="AE606" t="str">
            <v>Кредиты населению</v>
          </cell>
        </row>
        <row r="607">
          <cell r="A607">
            <v>38289</v>
          </cell>
          <cell r="B607">
            <v>171</v>
          </cell>
          <cell r="C607">
            <v>3632</v>
          </cell>
          <cell r="D607">
            <v>44</v>
          </cell>
          <cell r="E607" t="str">
            <v>2412000001742</v>
          </cell>
          <cell r="F607">
            <v>10</v>
          </cell>
          <cell r="G607" t="str">
            <v>ОСН</v>
          </cell>
          <cell r="H607" t="str">
            <v>ХОРОШУН ЛЮДМИЛА СТЕПАНОВНА</v>
          </cell>
          <cell r="I607">
            <v>1101</v>
          </cell>
          <cell r="J607" t="str">
            <v>25-К-USD</v>
          </cell>
          <cell r="K607">
            <v>840</v>
          </cell>
          <cell r="L607">
            <v>5250</v>
          </cell>
          <cell r="M607">
            <v>4697.08</v>
          </cell>
          <cell r="N607">
            <v>10206754.84</v>
          </cell>
          <cell r="O607">
            <v>38120</v>
          </cell>
          <cell r="P607">
            <v>39580</v>
          </cell>
          <cell r="Q607">
            <v>12</v>
          </cell>
          <cell r="R607">
            <v>0</v>
          </cell>
          <cell r="S607">
            <v>0</v>
          </cell>
          <cell r="T607">
            <v>48.35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6310</v>
          </cell>
          <cell r="AA607">
            <v>840</v>
          </cell>
          <cell r="AB607" t="str">
            <v>ЛЕГКОВОЙ АВТОМОБИЛЬ</v>
          </cell>
          <cell r="AC607" t="str">
            <v>995512</v>
          </cell>
          <cell r="AD607">
            <v>192</v>
          </cell>
          <cell r="AE607" t="str">
            <v>Кредиты населению</v>
          </cell>
        </row>
        <row r="608">
          <cell r="A608">
            <v>38289</v>
          </cell>
          <cell r="B608">
            <v>171</v>
          </cell>
          <cell r="C608">
            <v>3632</v>
          </cell>
          <cell r="D608">
            <v>44</v>
          </cell>
          <cell r="E608" t="str">
            <v>2412000001755</v>
          </cell>
          <cell r="F608">
            <v>10</v>
          </cell>
          <cell r="G608" t="str">
            <v>ОСН</v>
          </cell>
          <cell r="H608" t="str">
            <v>СОЛОПОВ СЕРГЕЙ ВЛАДИМИРОВИЧ</v>
          </cell>
          <cell r="I608">
            <v>1101</v>
          </cell>
          <cell r="J608" t="str">
            <v>27-К-USD</v>
          </cell>
          <cell r="K608">
            <v>840</v>
          </cell>
          <cell r="L608">
            <v>9100</v>
          </cell>
          <cell r="M608">
            <v>7832.8</v>
          </cell>
          <cell r="N608">
            <v>17020674.399999999</v>
          </cell>
          <cell r="O608">
            <v>38125</v>
          </cell>
          <cell r="P608">
            <v>39219</v>
          </cell>
          <cell r="Q608">
            <v>12</v>
          </cell>
          <cell r="R608">
            <v>0</v>
          </cell>
          <cell r="S608">
            <v>0</v>
          </cell>
          <cell r="T608">
            <v>81.150000000000006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10400</v>
          </cell>
          <cell r="AA608">
            <v>840</v>
          </cell>
          <cell r="AB608" t="str">
            <v>ЛЕГКОВОЙ АВТОМОБИЛЬ</v>
          </cell>
          <cell r="AC608" t="str">
            <v>995551</v>
          </cell>
          <cell r="AD608">
            <v>192</v>
          </cell>
          <cell r="AE608" t="str">
            <v>Кредиты населению</v>
          </cell>
        </row>
        <row r="609">
          <cell r="A609">
            <v>38289</v>
          </cell>
          <cell r="B609">
            <v>171</v>
          </cell>
          <cell r="C609">
            <v>3632</v>
          </cell>
          <cell r="D609">
            <v>44</v>
          </cell>
          <cell r="E609" t="str">
            <v>2412000001768</v>
          </cell>
          <cell r="F609">
            <v>10</v>
          </cell>
          <cell r="G609" t="str">
            <v>ОСН</v>
          </cell>
          <cell r="H609" t="str">
            <v>ПОЛЕЩУК ЕКАТЕРИНА ВЛАДИМИРОВНА</v>
          </cell>
          <cell r="I609">
            <v>1101</v>
          </cell>
          <cell r="J609" t="str">
            <v>28-К-USD</v>
          </cell>
          <cell r="K609">
            <v>840</v>
          </cell>
          <cell r="L609">
            <v>6300</v>
          </cell>
          <cell r="M609">
            <v>5419.08</v>
          </cell>
          <cell r="N609">
            <v>11775660.84</v>
          </cell>
          <cell r="O609">
            <v>38127</v>
          </cell>
          <cell r="P609">
            <v>39220</v>
          </cell>
          <cell r="Q609">
            <v>12</v>
          </cell>
          <cell r="R609">
            <v>0</v>
          </cell>
          <cell r="S609">
            <v>0</v>
          </cell>
          <cell r="T609">
            <v>56.06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7200</v>
          </cell>
          <cell r="AA609">
            <v>840</v>
          </cell>
          <cell r="AB609" t="str">
            <v>ЛЕГКОВОЙ АВТОМОБИЛЬ</v>
          </cell>
          <cell r="AC609" t="str">
            <v>990349</v>
          </cell>
          <cell r="AD609">
            <v>192</v>
          </cell>
          <cell r="AE609" t="str">
            <v>Кредиты населению</v>
          </cell>
        </row>
        <row r="610">
          <cell r="A610">
            <v>38289</v>
          </cell>
          <cell r="B610">
            <v>171</v>
          </cell>
          <cell r="C610">
            <v>3636</v>
          </cell>
          <cell r="D610">
            <v>44</v>
          </cell>
          <cell r="E610" t="str">
            <v>2412000001771</v>
          </cell>
          <cell r="F610">
            <v>10</v>
          </cell>
          <cell r="G610" t="str">
            <v>ОСН</v>
          </cell>
          <cell r="H610" t="str">
            <v>ЛИСЮК ВЕРОНИКА БРОНИСЛАВОВНА</v>
          </cell>
          <cell r="I610">
            <v>1101</v>
          </cell>
          <cell r="J610" t="str">
            <v>31-К-USD</v>
          </cell>
          <cell r="K610">
            <v>840</v>
          </cell>
          <cell r="L610">
            <v>14000</v>
          </cell>
          <cell r="M610">
            <v>12537.66</v>
          </cell>
          <cell r="N610">
            <v>27244335.18</v>
          </cell>
          <cell r="O610">
            <v>38128</v>
          </cell>
          <cell r="P610">
            <v>39588</v>
          </cell>
          <cell r="Q610">
            <v>12</v>
          </cell>
          <cell r="R610">
            <v>0</v>
          </cell>
          <cell r="S610">
            <v>0</v>
          </cell>
          <cell r="T610">
            <v>128.68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6100</v>
          </cell>
          <cell r="AA610">
            <v>840</v>
          </cell>
          <cell r="AB610" t="str">
            <v>ЛЕГКОВОЙ АВТОМОБИЛЬ</v>
          </cell>
          <cell r="AC610" t="str">
            <v>995514</v>
          </cell>
          <cell r="AD610">
            <v>192</v>
          </cell>
          <cell r="AE610" t="str">
            <v>Кредиты населению</v>
          </cell>
        </row>
        <row r="611">
          <cell r="A611">
            <v>38289</v>
          </cell>
          <cell r="B611">
            <v>171</v>
          </cell>
          <cell r="C611">
            <v>3640</v>
          </cell>
          <cell r="D611">
            <v>24</v>
          </cell>
          <cell r="E611" t="str">
            <v>2412000001784</v>
          </cell>
          <cell r="F611">
            <v>10</v>
          </cell>
          <cell r="G611" t="str">
            <v>ОСН</v>
          </cell>
          <cell r="H611" t="str">
            <v>СОЛОГУБ ЛЮДМИЛА АНТОНОВНА</v>
          </cell>
          <cell r="I611">
            <v>1101</v>
          </cell>
          <cell r="J611" t="str">
            <v>29-К-USD</v>
          </cell>
          <cell r="K611">
            <v>840</v>
          </cell>
          <cell r="L611">
            <v>3430</v>
          </cell>
          <cell r="M611">
            <v>3074.56</v>
          </cell>
          <cell r="N611">
            <v>6681018.8799999999</v>
          </cell>
          <cell r="O611">
            <v>38128</v>
          </cell>
          <cell r="P611">
            <v>39588</v>
          </cell>
          <cell r="Q611">
            <v>12</v>
          </cell>
          <cell r="R611">
            <v>0</v>
          </cell>
          <cell r="S611">
            <v>0</v>
          </cell>
          <cell r="T611">
            <v>31.64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3920</v>
          </cell>
          <cell r="AA611">
            <v>840</v>
          </cell>
          <cell r="AB611" t="str">
            <v>ЛЕГКОВОЙ АВТОМОБИЛЬ</v>
          </cell>
          <cell r="AC611" t="str">
            <v>995514</v>
          </cell>
          <cell r="AD611">
            <v>192</v>
          </cell>
          <cell r="AE611" t="str">
            <v>Кредиты населению</v>
          </cell>
        </row>
        <row r="612">
          <cell r="A612">
            <v>38289</v>
          </cell>
          <cell r="B612">
            <v>171</v>
          </cell>
          <cell r="C612">
            <v>3651</v>
          </cell>
          <cell r="D612">
            <v>24</v>
          </cell>
          <cell r="E612" t="str">
            <v>2412000001797</v>
          </cell>
          <cell r="F612">
            <v>10</v>
          </cell>
          <cell r="G612" t="str">
            <v>ОСН</v>
          </cell>
          <cell r="H612" t="str">
            <v>КИРИЧУН АЛЕКСАНДР ПЕТРОВИЧ</v>
          </cell>
          <cell r="I612">
            <v>1101</v>
          </cell>
          <cell r="J612" t="str">
            <v>32-К-USD</v>
          </cell>
          <cell r="K612">
            <v>840</v>
          </cell>
          <cell r="L612">
            <v>4240</v>
          </cell>
          <cell r="M612">
            <v>3798.31</v>
          </cell>
          <cell r="N612">
            <v>8253727.6299999999</v>
          </cell>
          <cell r="O612">
            <v>38133</v>
          </cell>
          <cell r="P612">
            <v>39593</v>
          </cell>
          <cell r="Q612">
            <v>12</v>
          </cell>
          <cell r="R612">
            <v>0</v>
          </cell>
          <cell r="S612">
            <v>0</v>
          </cell>
          <cell r="T612">
            <v>38.950000000000003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4840</v>
          </cell>
          <cell r="AA612">
            <v>840</v>
          </cell>
          <cell r="AB612" t="str">
            <v>ЛЕГКОВОЙ АВТОМОБИЛЬ</v>
          </cell>
          <cell r="AC612" t="str">
            <v>995514</v>
          </cell>
          <cell r="AD612">
            <v>192</v>
          </cell>
          <cell r="AE612" t="str">
            <v>Кредиты населению</v>
          </cell>
        </row>
        <row r="613">
          <cell r="A613">
            <v>38289</v>
          </cell>
          <cell r="B613">
            <v>171</v>
          </cell>
          <cell r="C613">
            <v>3644</v>
          </cell>
          <cell r="D613">
            <v>24</v>
          </cell>
          <cell r="E613" t="str">
            <v>2412000001801</v>
          </cell>
          <cell r="F613">
            <v>10</v>
          </cell>
          <cell r="G613" t="str">
            <v>ОСН</v>
          </cell>
          <cell r="H613" t="str">
            <v>СОКОЛОВСКИЙ ВЯЧЕСЛАВ БРОНИСЛАВОВИЧ</v>
          </cell>
          <cell r="I613">
            <v>1101</v>
          </cell>
          <cell r="J613" t="str">
            <v>33-К-USD</v>
          </cell>
          <cell r="K613">
            <v>840</v>
          </cell>
          <cell r="L613">
            <v>6300</v>
          </cell>
          <cell r="M613">
            <v>5644.45</v>
          </cell>
          <cell r="N613">
            <v>12265389.85</v>
          </cell>
          <cell r="O613">
            <v>38134</v>
          </cell>
          <cell r="P613">
            <v>39594</v>
          </cell>
          <cell r="Q613">
            <v>12</v>
          </cell>
          <cell r="R613">
            <v>0</v>
          </cell>
          <cell r="S613">
            <v>0</v>
          </cell>
          <cell r="T613">
            <v>57.9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8200</v>
          </cell>
          <cell r="AA613">
            <v>840</v>
          </cell>
          <cell r="AB613" t="str">
            <v>КОТОВИЧ (ЗАЛОГ ПАВИЛЬОНОВ)</v>
          </cell>
          <cell r="AC613" t="str">
            <v>995514</v>
          </cell>
          <cell r="AD613">
            <v>192</v>
          </cell>
          <cell r="AE613" t="str">
            <v>Кредиты населению</v>
          </cell>
        </row>
        <row r="614">
          <cell r="A614">
            <v>38289</v>
          </cell>
          <cell r="B614">
            <v>171</v>
          </cell>
          <cell r="C614">
            <v>3652</v>
          </cell>
          <cell r="D614">
            <v>24</v>
          </cell>
          <cell r="E614" t="str">
            <v>2412000001814</v>
          </cell>
          <cell r="F614">
            <v>10</v>
          </cell>
          <cell r="G614" t="str">
            <v>ОСН</v>
          </cell>
          <cell r="H614" t="str">
            <v>ГРИЦКЕВИЧ СЕРГЕЙ ВЛАДИМИРОВИЧ</v>
          </cell>
          <cell r="I614">
            <v>1101</v>
          </cell>
          <cell r="J614" t="str">
            <v>34-К-USD</v>
          </cell>
          <cell r="K614">
            <v>840</v>
          </cell>
          <cell r="L614">
            <v>2950</v>
          </cell>
          <cell r="M614">
            <v>2644.05</v>
          </cell>
          <cell r="N614">
            <v>5745520.6500000004</v>
          </cell>
          <cell r="O614">
            <v>38135</v>
          </cell>
          <cell r="P614">
            <v>39595</v>
          </cell>
          <cell r="Q614">
            <v>12</v>
          </cell>
          <cell r="R614">
            <v>0</v>
          </cell>
          <cell r="S614">
            <v>0</v>
          </cell>
          <cell r="T614">
            <v>27.08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3380</v>
          </cell>
          <cell r="AA614">
            <v>840</v>
          </cell>
          <cell r="AB614" t="str">
            <v>ЛЕГКОВОЙ АВТОМОБИЛЬ</v>
          </cell>
          <cell r="AC614" t="str">
            <v>995514</v>
          </cell>
          <cell r="AD614">
            <v>192</v>
          </cell>
          <cell r="AE614" t="str">
            <v>Кредиты населению</v>
          </cell>
        </row>
        <row r="615">
          <cell r="A615">
            <v>38289</v>
          </cell>
          <cell r="B615">
            <v>171</v>
          </cell>
          <cell r="C615">
            <v>3662</v>
          </cell>
          <cell r="D615">
            <v>44</v>
          </cell>
          <cell r="E615" t="str">
            <v>2412000001827</v>
          </cell>
          <cell r="F615">
            <v>10</v>
          </cell>
          <cell r="G615" t="str">
            <v>ОСН</v>
          </cell>
          <cell r="H615" t="str">
            <v>ДОРОТКЕВИЧ АНДРЕЙ АНАТОЛЬЕВИЧ</v>
          </cell>
          <cell r="I615">
            <v>1101</v>
          </cell>
          <cell r="J615" t="str">
            <v>35-К-EUR</v>
          </cell>
          <cell r="K615">
            <v>978</v>
          </cell>
          <cell r="L615">
            <v>13300</v>
          </cell>
          <cell r="M615">
            <v>12186.44</v>
          </cell>
          <cell r="N615">
            <v>33678689.310000002</v>
          </cell>
          <cell r="O615">
            <v>38139</v>
          </cell>
          <cell r="P615">
            <v>39599</v>
          </cell>
          <cell r="Q615">
            <v>12</v>
          </cell>
          <cell r="R615">
            <v>0</v>
          </cell>
          <cell r="S615">
            <v>0</v>
          </cell>
          <cell r="T615">
            <v>124.86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15200</v>
          </cell>
          <cell r="AA615">
            <v>978</v>
          </cell>
          <cell r="AB615" t="str">
            <v>легковой автомобиль</v>
          </cell>
          <cell r="AC615" t="str">
            <v>995514</v>
          </cell>
          <cell r="AD615">
            <v>192</v>
          </cell>
          <cell r="AE615" t="str">
            <v>Кредиты населению</v>
          </cell>
        </row>
        <row r="616">
          <cell r="A616">
            <v>38289</v>
          </cell>
          <cell r="B616">
            <v>171</v>
          </cell>
          <cell r="C616">
            <v>3671</v>
          </cell>
          <cell r="D616">
            <v>24</v>
          </cell>
          <cell r="E616" t="str">
            <v>2412000001830</v>
          </cell>
          <cell r="F616">
            <v>10</v>
          </cell>
          <cell r="G616" t="str">
            <v>ОСН</v>
          </cell>
          <cell r="H616" t="str">
            <v>КАЗАКОВ АЛЕКСАНДР АНАТОЛЬЕВИЧ</v>
          </cell>
          <cell r="I616">
            <v>1101</v>
          </cell>
          <cell r="J616" t="str">
            <v>36-К-USD</v>
          </cell>
          <cell r="K616">
            <v>840</v>
          </cell>
          <cell r="L616">
            <v>5600</v>
          </cell>
          <cell r="M616">
            <v>5130.29</v>
          </cell>
          <cell r="N616">
            <v>11148120.17</v>
          </cell>
          <cell r="O616">
            <v>38142</v>
          </cell>
          <cell r="P616">
            <v>39602</v>
          </cell>
          <cell r="Q616">
            <v>12</v>
          </cell>
          <cell r="R616">
            <v>0</v>
          </cell>
          <cell r="S616">
            <v>0</v>
          </cell>
          <cell r="T616">
            <v>52.8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6575</v>
          </cell>
          <cell r="AA616">
            <v>840</v>
          </cell>
          <cell r="AB616" t="str">
            <v>ЛЕГКОВОЙ АВТОМОБИЛЬ</v>
          </cell>
          <cell r="AC616" t="str">
            <v>995514</v>
          </cell>
          <cell r="AD616">
            <v>192</v>
          </cell>
          <cell r="AE616" t="str">
            <v>Кредиты населению</v>
          </cell>
        </row>
        <row r="617">
          <cell r="A617">
            <v>38289</v>
          </cell>
          <cell r="B617">
            <v>171</v>
          </cell>
          <cell r="C617">
            <v>3668</v>
          </cell>
          <cell r="D617">
            <v>44</v>
          </cell>
          <cell r="E617" t="str">
            <v>2412000001843</v>
          </cell>
          <cell r="F617">
            <v>10</v>
          </cell>
          <cell r="G617" t="str">
            <v>ОСН</v>
          </cell>
          <cell r="H617" t="str">
            <v>СОВПЕЛЬ ЛЕОНИД АНДРЕЕВИЧ</v>
          </cell>
          <cell r="I617">
            <v>1101</v>
          </cell>
          <cell r="J617" t="str">
            <v>38-К-USD</v>
          </cell>
          <cell r="K617">
            <v>840</v>
          </cell>
          <cell r="L617">
            <v>2800</v>
          </cell>
          <cell r="M617">
            <v>2490.83</v>
          </cell>
          <cell r="N617">
            <v>5412573.5899999999</v>
          </cell>
          <cell r="O617">
            <v>38152</v>
          </cell>
          <cell r="P617">
            <v>39246</v>
          </cell>
          <cell r="Q617">
            <v>12</v>
          </cell>
          <cell r="R617">
            <v>0</v>
          </cell>
          <cell r="S617">
            <v>0</v>
          </cell>
          <cell r="T617">
            <v>25.63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3230</v>
          </cell>
          <cell r="AA617">
            <v>840</v>
          </cell>
          <cell r="AB617" t="str">
            <v>ЛЕГКОВОЙ АВТОМОБИЛЬ</v>
          </cell>
          <cell r="AC617" t="str">
            <v>995514</v>
          </cell>
          <cell r="AD617">
            <v>192</v>
          </cell>
          <cell r="AE617" t="str">
            <v>Кредиты населению</v>
          </cell>
        </row>
        <row r="618">
          <cell r="A618">
            <v>38289</v>
          </cell>
          <cell r="B618">
            <v>171</v>
          </cell>
          <cell r="C618">
            <v>3689</v>
          </cell>
          <cell r="D618">
            <v>24</v>
          </cell>
          <cell r="E618" t="str">
            <v>2412000001856</v>
          </cell>
          <cell r="F618">
            <v>10</v>
          </cell>
          <cell r="G618" t="str">
            <v>ОСН</v>
          </cell>
          <cell r="H618" t="str">
            <v>ЛЫСАЧ ГЕННАДИЙ ВИКТОРОВИЧ</v>
          </cell>
          <cell r="I618">
            <v>1101</v>
          </cell>
          <cell r="J618" t="str">
            <v>39-К-USD</v>
          </cell>
          <cell r="K618">
            <v>840</v>
          </cell>
          <cell r="L618">
            <v>5740</v>
          </cell>
          <cell r="M618">
            <v>5187.38</v>
          </cell>
          <cell r="N618">
            <v>11272176.74</v>
          </cell>
          <cell r="O618">
            <v>38155</v>
          </cell>
          <cell r="P618">
            <v>39615</v>
          </cell>
          <cell r="Q618">
            <v>12</v>
          </cell>
          <cell r="R618">
            <v>0</v>
          </cell>
          <cell r="S618">
            <v>0</v>
          </cell>
          <cell r="T618">
            <v>53.26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6670</v>
          </cell>
          <cell r="AA618">
            <v>840</v>
          </cell>
          <cell r="AB618" t="str">
            <v>ЛЕГКОВОЙ АВТОМОБИЛЬ</v>
          </cell>
          <cell r="AC618" t="str">
            <v>995514</v>
          </cell>
          <cell r="AD618">
            <v>192</v>
          </cell>
          <cell r="AE618" t="str">
            <v>Кредиты населению</v>
          </cell>
        </row>
        <row r="619">
          <cell r="A619">
            <v>38289</v>
          </cell>
          <cell r="B619">
            <v>171</v>
          </cell>
          <cell r="C619">
            <v>3682</v>
          </cell>
          <cell r="D619">
            <v>44</v>
          </cell>
          <cell r="E619" t="str">
            <v>2412000001869</v>
          </cell>
          <cell r="F619">
            <v>10</v>
          </cell>
          <cell r="G619" t="str">
            <v>ОСН</v>
          </cell>
          <cell r="H619" t="str">
            <v>КОЛЕДА АННА МИХАЙЛОВНА</v>
          </cell>
          <cell r="I619">
            <v>1101</v>
          </cell>
          <cell r="J619" t="str">
            <v>42-К-USD</v>
          </cell>
          <cell r="K619">
            <v>840</v>
          </cell>
          <cell r="L619">
            <v>2500</v>
          </cell>
          <cell r="M619">
            <v>2222.79</v>
          </cell>
          <cell r="N619">
            <v>4830122.67</v>
          </cell>
          <cell r="O619">
            <v>38155</v>
          </cell>
          <cell r="P619">
            <v>39249</v>
          </cell>
          <cell r="Q619">
            <v>12</v>
          </cell>
          <cell r="R619">
            <v>0</v>
          </cell>
          <cell r="S619">
            <v>0</v>
          </cell>
          <cell r="T619">
            <v>22.89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2860</v>
          </cell>
          <cell r="AA619">
            <v>840</v>
          </cell>
          <cell r="AB619" t="str">
            <v>ЛЕГКОВОЙ АВТОМОБИЛЬ</v>
          </cell>
          <cell r="AC619" t="str">
            <v>990348</v>
          </cell>
          <cell r="AD619">
            <v>192</v>
          </cell>
          <cell r="AE619" t="str">
            <v>Кредиты населению</v>
          </cell>
        </row>
        <row r="620">
          <cell r="A620">
            <v>38289</v>
          </cell>
          <cell r="B620">
            <v>171</v>
          </cell>
          <cell r="C620">
            <v>3695</v>
          </cell>
          <cell r="D620">
            <v>24</v>
          </cell>
          <cell r="E620" t="str">
            <v>2412000001872</v>
          </cell>
          <cell r="F620">
            <v>10</v>
          </cell>
          <cell r="G620" t="str">
            <v>ОСН</v>
          </cell>
          <cell r="H620" t="str">
            <v>ШЕСТЮК ЮРИЙ МИХАЙЛОВИЧ</v>
          </cell>
          <cell r="I620">
            <v>1101</v>
          </cell>
          <cell r="J620" t="str">
            <v>40-К-USD</v>
          </cell>
          <cell r="K620">
            <v>840</v>
          </cell>
          <cell r="L620">
            <v>6660</v>
          </cell>
          <cell r="M620">
            <v>6103.75</v>
          </cell>
          <cell r="N620">
            <v>13263448.75</v>
          </cell>
          <cell r="O620">
            <v>38155</v>
          </cell>
          <cell r="P620">
            <v>39615</v>
          </cell>
          <cell r="Q620">
            <v>12</v>
          </cell>
          <cell r="R620">
            <v>0</v>
          </cell>
          <cell r="S620">
            <v>0</v>
          </cell>
          <cell r="T620">
            <v>62.67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7610</v>
          </cell>
          <cell r="AA620">
            <v>840</v>
          </cell>
          <cell r="AB620" t="str">
            <v>ЛЕГКОВОЙ АВТОМОБИЛЬ</v>
          </cell>
          <cell r="AC620" t="str">
            <v>995514</v>
          </cell>
          <cell r="AD620">
            <v>192</v>
          </cell>
          <cell r="AE620" t="str">
            <v>Кредиты населению</v>
          </cell>
        </row>
        <row r="621">
          <cell r="A621">
            <v>38289</v>
          </cell>
          <cell r="B621">
            <v>171</v>
          </cell>
          <cell r="C621">
            <v>3697</v>
          </cell>
          <cell r="D621">
            <v>24</v>
          </cell>
          <cell r="E621" t="str">
            <v>2412000001885</v>
          </cell>
          <cell r="F621">
            <v>10</v>
          </cell>
          <cell r="G621" t="str">
            <v>ОСН</v>
          </cell>
          <cell r="H621" t="str">
            <v>НИКИТИН АЛЕКСАНДР ГРИГОРЬЕВИЧ</v>
          </cell>
          <cell r="I621">
            <v>1101</v>
          </cell>
          <cell r="J621" t="str">
            <v>41-К-USD</v>
          </cell>
          <cell r="K621">
            <v>840</v>
          </cell>
          <cell r="L621">
            <v>3000</v>
          </cell>
          <cell r="M621">
            <v>2664.79</v>
          </cell>
          <cell r="N621">
            <v>5790588.6699999999</v>
          </cell>
          <cell r="O621">
            <v>38156</v>
          </cell>
          <cell r="P621">
            <v>39250</v>
          </cell>
          <cell r="Q621">
            <v>12</v>
          </cell>
          <cell r="R621">
            <v>0</v>
          </cell>
          <cell r="S621">
            <v>0</v>
          </cell>
          <cell r="T621">
            <v>27.38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7435</v>
          </cell>
          <cell r="AA621">
            <v>840</v>
          </cell>
          <cell r="AB621" t="str">
            <v>ЛЕГКОВОЙ АВТОМОБИЛЬ</v>
          </cell>
          <cell r="AC621" t="str">
            <v>995514</v>
          </cell>
          <cell r="AD621">
            <v>192</v>
          </cell>
          <cell r="AE621" t="str">
            <v>Кредиты населению</v>
          </cell>
        </row>
        <row r="622">
          <cell r="A622">
            <v>38289</v>
          </cell>
          <cell r="B622">
            <v>171</v>
          </cell>
          <cell r="C622">
            <v>3714</v>
          </cell>
          <cell r="D622">
            <v>24</v>
          </cell>
          <cell r="E622" t="str">
            <v>2412000001898</v>
          </cell>
          <cell r="F622">
            <v>10</v>
          </cell>
          <cell r="G622" t="str">
            <v>ОСН</v>
          </cell>
          <cell r="H622" t="str">
            <v>ВЕРТИНСКАЯ СВЕТЛАНА ЕВГЕНЬЕВНА</v>
          </cell>
          <cell r="I622">
            <v>1101</v>
          </cell>
          <cell r="J622" t="str">
            <v>43-К-USD</v>
          </cell>
          <cell r="K622">
            <v>840</v>
          </cell>
          <cell r="L622">
            <v>13450</v>
          </cell>
          <cell r="M622">
            <v>12327.35</v>
          </cell>
          <cell r="N622">
            <v>26787331.550000001</v>
          </cell>
          <cell r="O622">
            <v>38159</v>
          </cell>
          <cell r="P622">
            <v>39619</v>
          </cell>
          <cell r="Q622">
            <v>12</v>
          </cell>
          <cell r="R622">
            <v>0</v>
          </cell>
          <cell r="S622">
            <v>0</v>
          </cell>
          <cell r="T622">
            <v>126.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15410</v>
          </cell>
          <cell r="AA622">
            <v>840</v>
          </cell>
          <cell r="AB622" t="str">
            <v>ЛЕГКОВОЙ АВТОМОБИЛЬ</v>
          </cell>
          <cell r="AC622" t="str">
            <v>995514</v>
          </cell>
          <cell r="AD622">
            <v>192</v>
          </cell>
          <cell r="AE622" t="str">
            <v>Кредиты населению</v>
          </cell>
        </row>
        <row r="623">
          <cell r="A623">
            <v>38289</v>
          </cell>
          <cell r="B623">
            <v>171</v>
          </cell>
          <cell r="C623">
            <v>3718</v>
          </cell>
          <cell r="D623">
            <v>44</v>
          </cell>
          <cell r="E623" t="str">
            <v>2412000001902</v>
          </cell>
          <cell r="F623">
            <v>10</v>
          </cell>
          <cell r="G623" t="str">
            <v>ОСН</v>
          </cell>
          <cell r="H623" t="str">
            <v>ЩЕГЛОВ ОЛЕГ АНАТОЛЬЕВИЧ</v>
          </cell>
          <cell r="I623">
            <v>1101</v>
          </cell>
          <cell r="J623" t="str">
            <v>44-К-USD</v>
          </cell>
          <cell r="K623">
            <v>840</v>
          </cell>
          <cell r="L623">
            <v>6090</v>
          </cell>
          <cell r="M623">
            <v>5571.87</v>
          </cell>
          <cell r="N623">
            <v>12107673.51</v>
          </cell>
          <cell r="O623">
            <v>38161</v>
          </cell>
          <cell r="P623">
            <v>39621</v>
          </cell>
          <cell r="Q623">
            <v>12</v>
          </cell>
          <cell r="R623">
            <v>0</v>
          </cell>
          <cell r="S623">
            <v>0</v>
          </cell>
          <cell r="T623">
            <v>57.21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6970</v>
          </cell>
          <cell r="AA623">
            <v>840</v>
          </cell>
          <cell r="AB623" t="str">
            <v>ЛЕГКОВОЙ АВТОМОБИЛЬ</v>
          </cell>
          <cell r="AC623" t="str">
            <v>995514</v>
          </cell>
          <cell r="AD623">
            <v>192</v>
          </cell>
          <cell r="AE623" t="str">
            <v>Кредиты населению</v>
          </cell>
        </row>
        <row r="624">
          <cell r="A624">
            <v>38289</v>
          </cell>
          <cell r="B624">
            <v>171</v>
          </cell>
          <cell r="C624">
            <v>3723</v>
          </cell>
          <cell r="D624">
            <v>44</v>
          </cell>
          <cell r="E624" t="str">
            <v>2412000001915</v>
          </cell>
          <cell r="F624">
            <v>10</v>
          </cell>
          <cell r="G624" t="str">
            <v>ОСН</v>
          </cell>
          <cell r="H624" t="str">
            <v>ОБЫМАХА НАТАЛЬЯ АНАТОЛЬЕВНА</v>
          </cell>
          <cell r="I624">
            <v>1101</v>
          </cell>
          <cell r="J624" t="str">
            <v>47-К</v>
          </cell>
          <cell r="K624">
            <v>974</v>
          </cell>
          <cell r="L624">
            <v>950000</v>
          </cell>
          <cell r="M624">
            <v>790000</v>
          </cell>
          <cell r="N624">
            <v>790000</v>
          </cell>
          <cell r="O624">
            <v>38162</v>
          </cell>
          <cell r="P624">
            <v>38891</v>
          </cell>
          <cell r="Q624">
            <v>25</v>
          </cell>
          <cell r="R624">
            <v>0</v>
          </cell>
          <cell r="S624">
            <v>0</v>
          </cell>
          <cell r="T624">
            <v>1690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671400</v>
          </cell>
          <cell r="AA624">
            <v>974</v>
          </cell>
          <cell r="AB624" t="str">
            <v>бытовая техника</v>
          </cell>
          <cell r="AC624" t="str">
            <v>995514</v>
          </cell>
          <cell r="AD624">
            <v>192</v>
          </cell>
          <cell r="AE624" t="str">
            <v>Кредиты населению</v>
          </cell>
        </row>
        <row r="625">
          <cell r="A625">
            <v>38289</v>
          </cell>
          <cell r="B625">
            <v>171</v>
          </cell>
          <cell r="C625">
            <v>3722</v>
          </cell>
          <cell r="D625">
            <v>44</v>
          </cell>
          <cell r="E625" t="str">
            <v>2412000001915</v>
          </cell>
          <cell r="F625">
            <v>10</v>
          </cell>
          <cell r="G625" t="str">
            <v>ОСН</v>
          </cell>
          <cell r="H625" t="str">
            <v>ОБЫМАХА НАТАЛЬЯ АНАТОЛЬЕВНА</v>
          </cell>
          <cell r="I625">
            <v>0</v>
          </cell>
          <cell r="J625" t="str">
            <v>47-К</v>
          </cell>
          <cell r="K625">
            <v>974</v>
          </cell>
          <cell r="L625">
            <v>0</v>
          </cell>
          <cell r="M625">
            <v>0</v>
          </cell>
          <cell r="N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490000</v>
          </cell>
          <cell r="AA625">
            <v>974</v>
          </cell>
          <cell r="AB625" t="str">
            <v>права по карт счету</v>
          </cell>
          <cell r="AC625" t="str">
            <v>995514</v>
          </cell>
          <cell r="AD625">
            <v>192</v>
          </cell>
          <cell r="AE625" t="str">
            <v>Кредиты населению</v>
          </cell>
        </row>
        <row r="626">
          <cell r="A626">
            <v>38289</v>
          </cell>
          <cell r="B626">
            <v>171</v>
          </cell>
          <cell r="C626">
            <v>3725</v>
          </cell>
          <cell r="D626">
            <v>44</v>
          </cell>
          <cell r="E626" t="str">
            <v>2412000001928</v>
          </cell>
          <cell r="F626">
            <v>10</v>
          </cell>
          <cell r="G626" t="str">
            <v>ОСН</v>
          </cell>
          <cell r="H626" t="str">
            <v>БУРБА ЛАРИСА АЛЕКСЕЕВНА</v>
          </cell>
          <cell r="I626">
            <v>1101</v>
          </cell>
          <cell r="J626" t="str">
            <v>45-К-USD</v>
          </cell>
          <cell r="K626">
            <v>840</v>
          </cell>
          <cell r="L626">
            <v>3340</v>
          </cell>
          <cell r="M626">
            <v>3062.86</v>
          </cell>
          <cell r="N626">
            <v>6655594.7800000003</v>
          </cell>
          <cell r="O626">
            <v>38161</v>
          </cell>
          <cell r="P626">
            <v>39621</v>
          </cell>
          <cell r="Q626">
            <v>12</v>
          </cell>
          <cell r="R626">
            <v>0</v>
          </cell>
          <cell r="S626">
            <v>0</v>
          </cell>
          <cell r="T626">
            <v>31.43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3825</v>
          </cell>
          <cell r="AA626">
            <v>840</v>
          </cell>
          <cell r="AB626" t="str">
            <v>ЛЕГКОВОЙ АВТОМОБИЛЬ</v>
          </cell>
          <cell r="AC626" t="str">
            <v>995514</v>
          </cell>
          <cell r="AD626">
            <v>192</v>
          </cell>
          <cell r="AE626" t="str">
            <v>Кредиты населению</v>
          </cell>
        </row>
        <row r="627">
          <cell r="A627">
            <v>38289</v>
          </cell>
          <cell r="B627">
            <v>171</v>
          </cell>
          <cell r="C627">
            <v>3727</v>
          </cell>
          <cell r="D627">
            <v>44</v>
          </cell>
          <cell r="E627" t="str">
            <v>2412000001931</v>
          </cell>
          <cell r="F627">
            <v>10</v>
          </cell>
          <cell r="G627" t="str">
            <v>ОСН</v>
          </cell>
          <cell r="H627" t="str">
            <v>КОНДРАТЬЕВА АЛЕКСАНДРА АЛЕКСЕЕВНА</v>
          </cell>
          <cell r="I627">
            <v>1101</v>
          </cell>
          <cell r="J627" t="str">
            <v>46-К-USD</v>
          </cell>
          <cell r="K627">
            <v>840</v>
          </cell>
          <cell r="L627">
            <v>800</v>
          </cell>
          <cell r="M627">
            <v>665.19</v>
          </cell>
          <cell r="N627">
            <v>1445457.87</v>
          </cell>
          <cell r="O627">
            <v>38162</v>
          </cell>
          <cell r="P627">
            <v>38890</v>
          </cell>
          <cell r="Q627">
            <v>12</v>
          </cell>
          <cell r="R627">
            <v>0</v>
          </cell>
          <cell r="S627">
            <v>0</v>
          </cell>
          <cell r="T627">
            <v>6.89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380</v>
          </cell>
          <cell r="AA627">
            <v>840</v>
          </cell>
          <cell r="AB627" t="str">
            <v>ХОЛОДИЛЬНИК, МЕБЕЛЬ</v>
          </cell>
          <cell r="AC627" t="str">
            <v>995514</v>
          </cell>
          <cell r="AD627">
            <v>192</v>
          </cell>
          <cell r="AE627" t="str">
            <v>Кредиты населению</v>
          </cell>
        </row>
        <row r="628">
          <cell r="A628">
            <v>38289</v>
          </cell>
          <cell r="B628">
            <v>171</v>
          </cell>
          <cell r="C628">
            <v>3740</v>
          </cell>
          <cell r="D628">
            <v>44</v>
          </cell>
          <cell r="E628" t="str">
            <v>2412000001931</v>
          </cell>
          <cell r="F628">
            <v>10</v>
          </cell>
          <cell r="G628" t="str">
            <v>ОСН</v>
          </cell>
          <cell r="H628" t="str">
            <v>КОНДРАТЬЕВА АЛЕКСАНДРА АЛЕКСЕЕВНА</v>
          </cell>
          <cell r="I628">
            <v>0</v>
          </cell>
          <cell r="J628" t="str">
            <v>46-К-USD</v>
          </cell>
          <cell r="K628">
            <v>840</v>
          </cell>
          <cell r="L628">
            <v>0</v>
          </cell>
          <cell r="M628">
            <v>0</v>
          </cell>
          <cell r="N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580</v>
          </cell>
          <cell r="AA628">
            <v>840</v>
          </cell>
          <cell r="AB628" t="str">
            <v>ШУМОВЕЦ Е.А. (МЕБЕЛЬ)</v>
          </cell>
          <cell r="AC628" t="str">
            <v>995514</v>
          </cell>
          <cell r="AD628">
            <v>192</v>
          </cell>
          <cell r="AE628" t="str">
            <v>Кредиты населению</v>
          </cell>
        </row>
        <row r="629">
          <cell r="A629">
            <v>38289</v>
          </cell>
          <cell r="B629">
            <v>171</v>
          </cell>
          <cell r="C629">
            <v>3735</v>
          </cell>
          <cell r="D629">
            <v>44</v>
          </cell>
          <cell r="E629" t="str">
            <v>2412000001944</v>
          </cell>
          <cell r="F629">
            <v>10</v>
          </cell>
          <cell r="G629" t="str">
            <v>ОСН</v>
          </cell>
          <cell r="H629" t="str">
            <v>ВЫШИНСКИЙ ВЛАДИМИР АЛЕКСАНДРОВИЧ</v>
          </cell>
          <cell r="I629">
            <v>1101</v>
          </cell>
          <cell r="J629" t="str">
            <v>48-К-USD</v>
          </cell>
          <cell r="K629">
            <v>840</v>
          </cell>
          <cell r="L629">
            <v>3745</v>
          </cell>
          <cell r="M629">
            <v>3431.46</v>
          </cell>
          <cell r="N629">
            <v>7456562.5800000001</v>
          </cell>
          <cell r="O629">
            <v>38163</v>
          </cell>
          <cell r="P629">
            <v>39623</v>
          </cell>
          <cell r="Q629">
            <v>12</v>
          </cell>
          <cell r="R629">
            <v>0</v>
          </cell>
          <cell r="S629">
            <v>0</v>
          </cell>
          <cell r="T629">
            <v>35.21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4280</v>
          </cell>
          <cell r="AA629">
            <v>840</v>
          </cell>
          <cell r="AB629" t="str">
            <v>ЛЕГКОВОЙ АВТОМОБИЛЬ</v>
          </cell>
          <cell r="AC629" t="str">
            <v>995514</v>
          </cell>
          <cell r="AD629">
            <v>192</v>
          </cell>
          <cell r="AE629" t="str">
            <v>Кредиты населению</v>
          </cell>
        </row>
        <row r="630">
          <cell r="A630">
            <v>38289</v>
          </cell>
          <cell r="B630">
            <v>171</v>
          </cell>
          <cell r="C630">
            <v>3741</v>
          </cell>
          <cell r="D630">
            <v>44</v>
          </cell>
          <cell r="E630" t="str">
            <v>2412000001957</v>
          </cell>
          <cell r="F630">
            <v>10</v>
          </cell>
          <cell r="G630" t="str">
            <v>ОСН</v>
          </cell>
          <cell r="H630" t="str">
            <v>КОТАР ВЛАДИМИР ГЕОРГИЕВИЧ</v>
          </cell>
          <cell r="I630">
            <v>1101</v>
          </cell>
          <cell r="J630" t="str">
            <v>49-К-USD</v>
          </cell>
          <cell r="K630">
            <v>840</v>
          </cell>
          <cell r="L630">
            <v>3925</v>
          </cell>
          <cell r="M630">
            <v>3595.09</v>
          </cell>
          <cell r="N630">
            <v>7812130.5700000003</v>
          </cell>
          <cell r="O630">
            <v>38163</v>
          </cell>
          <cell r="P630">
            <v>39623</v>
          </cell>
          <cell r="Q630">
            <v>12</v>
          </cell>
          <cell r="R630">
            <v>0</v>
          </cell>
          <cell r="S630">
            <v>0</v>
          </cell>
          <cell r="T630">
            <v>36.83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4485</v>
          </cell>
          <cell r="AA630">
            <v>840</v>
          </cell>
          <cell r="AB630" t="str">
            <v>ЛЕГКОВОЙ АВТОМОБИЛЬ</v>
          </cell>
          <cell r="AC630" t="str">
            <v>995512</v>
          </cell>
          <cell r="AD630">
            <v>192</v>
          </cell>
          <cell r="AE630" t="str">
            <v>Кредиты населению</v>
          </cell>
        </row>
        <row r="631">
          <cell r="A631">
            <v>38289</v>
          </cell>
          <cell r="B631">
            <v>171</v>
          </cell>
          <cell r="C631">
            <v>3741</v>
          </cell>
          <cell r="D631">
            <v>44</v>
          </cell>
          <cell r="E631" t="str">
            <v>2412000001960</v>
          </cell>
          <cell r="F631">
            <v>10</v>
          </cell>
          <cell r="G631" t="str">
            <v>ОСН</v>
          </cell>
          <cell r="H631" t="str">
            <v>ОКСЕНЮК АЛЕКСАДР СТЕПАНОВИЧ</v>
          </cell>
          <cell r="I631">
            <v>1101</v>
          </cell>
          <cell r="J631" t="str">
            <v>50-К-USD</v>
          </cell>
          <cell r="K631">
            <v>840</v>
          </cell>
          <cell r="L631">
            <v>3740</v>
          </cell>
          <cell r="M631">
            <v>3426.79</v>
          </cell>
          <cell r="N631">
            <v>7446414.6699999999</v>
          </cell>
          <cell r="O631">
            <v>38167</v>
          </cell>
          <cell r="P631">
            <v>39627</v>
          </cell>
          <cell r="Q631">
            <v>12</v>
          </cell>
          <cell r="R631">
            <v>0</v>
          </cell>
          <cell r="S631">
            <v>0</v>
          </cell>
          <cell r="T631">
            <v>35.11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4270</v>
          </cell>
          <cell r="AA631">
            <v>840</v>
          </cell>
          <cell r="AB631" t="str">
            <v>ЛЕГКОВОЙ АВТОМОБИЛЬ</v>
          </cell>
          <cell r="AC631" t="str">
            <v>995551</v>
          </cell>
          <cell r="AD631">
            <v>192</v>
          </cell>
          <cell r="AE631" t="str">
            <v>Кредиты населению</v>
          </cell>
        </row>
        <row r="632">
          <cell r="A632">
            <v>38289</v>
          </cell>
          <cell r="B632">
            <v>171</v>
          </cell>
          <cell r="C632">
            <v>3738</v>
          </cell>
          <cell r="D632">
            <v>44</v>
          </cell>
          <cell r="E632" t="str">
            <v>2412000001973</v>
          </cell>
          <cell r="F632">
            <v>10</v>
          </cell>
          <cell r="G632" t="str">
            <v>ОСН</v>
          </cell>
          <cell r="H632" t="str">
            <v>ЛИТВИНОВИЧ ИВАН НИКОЛАЕВИЧ</v>
          </cell>
          <cell r="I632">
            <v>1101</v>
          </cell>
          <cell r="J632" t="str">
            <v>51-К-USD</v>
          </cell>
          <cell r="K632">
            <v>840</v>
          </cell>
          <cell r="L632">
            <v>9820</v>
          </cell>
          <cell r="M632">
            <v>8988.41</v>
          </cell>
          <cell r="N632">
            <v>19531814.93</v>
          </cell>
          <cell r="O632">
            <v>38167</v>
          </cell>
          <cell r="P632">
            <v>39627</v>
          </cell>
          <cell r="Q632">
            <v>12</v>
          </cell>
          <cell r="R632">
            <v>0</v>
          </cell>
          <cell r="S632">
            <v>0</v>
          </cell>
          <cell r="T632">
            <v>92.3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11225</v>
          </cell>
          <cell r="AA632">
            <v>840</v>
          </cell>
          <cell r="AB632" t="str">
            <v>ЛЕГКОВОЙ АВТОМОБИЛЬ</v>
          </cell>
          <cell r="AC632" t="str">
            <v>995514</v>
          </cell>
          <cell r="AD632">
            <v>192</v>
          </cell>
          <cell r="AE632" t="str">
            <v>Кредиты населению</v>
          </cell>
        </row>
        <row r="633">
          <cell r="A633">
            <v>38289</v>
          </cell>
          <cell r="B633">
            <v>171</v>
          </cell>
          <cell r="C633">
            <v>3739</v>
          </cell>
          <cell r="D633">
            <v>44</v>
          </cell>
          <cell r="E633" t="str">
            <v>2412000001986</v>
          </cell>
          <cell r="F633">
            <v>10</v>
          </cell>
          <cell r="G633" t="str">
            <v>ОСН</v>
          </cell>
          <cell r="H633" t="str">
            <v>ЛУКЬЯНОВ ТАРАС БОРИСОВИЧ</v>
          </cell>
          <cell r="I633">
            <v>1101</v>
          </cell>
          <cell r="J633" t="str">
            <v>52-К-USD</v>
          </cell>
          <cell r="K633">
            <v>840</v>
          </cell>
          <cell r="L633">
            <v>3700</v>
          </cell>
          <cell r="M633">
            <v>3303.45</v>
          </cell>
          <cell r="N633">
            <v>7178396.8499999996</v>
          </cell>
          <cell r="O633">
            <v>38169</v>
          </cell>
          <cell r="P633">
            <v>39629</v>
          </cell>
          <cell r="Q633">
            <v>12</v>
          </cell>
          <cell r="R633">
            <v>0</v>
          </cell>
          <cell r="S633">
            <v>0</v>
          </cell>
          <cell r="T633">
            <v>33.909999999999997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5120</v>
          </cell>
          <cell r="AA633">
            <v>840</v>
          </cell>
          <cell r="AB633" t="str">
            <v>ЛЕГКОВОЙ АВТОМОБИЛЬ</v>
          </cell>
          <cell r="AC633" t="str">
            <v>995512</v>
          </cell>
          <cell r="AD633">
            <v>192</v>
          </cell>
          <cell r="AE633" t="str">
            <v>Кредиты населению</v>
          </cell>
        </row>
        <row r="634">
          <cell r="A634">
            <v>38289</v>
          </cell>
          <cell r="B634">
            <v>171</v>
          </cell>
          <cell r="C634">
            <v>3739</v>
          </cell>
          <cell r="D634">
            <v>44</v>
          </cell>
          <cell r="E634" t="str">
            <v>2412000001999</v>
          </cell>
          <cell r="F634">
            <v>10</v>
          </cell>
          <cell r="G634" t="str">
            <v>ОСН</v>
          </cell>
          <cell r="H634" t="str">
            <v>ШУКА ТАТЬЯНА ЕВГЕНЬЕВНА</v>
          </cell>
          <cell r="I634">
            <v>1101</v>
          </cell>
          <cell r="J634" t="str">
            <v>54-К</v>
          </cell>
          <cell r="K634">
            <v>974</v>
          </cell>
          <cell r="L634">
            <v>500000</v>
          </cell>
          <cell r="M634">
            <v>338450</v>
          </cell>
          <cell r="N634">
            <v>338450</v>
          </cell>
          <cell r="O634">
            <v>38174</v>
          </cell>
          <cell r="P634">
            <v>38903</v>
          </cell>
          <cell r="Q634">
            <v>25</v>
          </cell>
          <cell r="R634">
            <v>0</v>
          </cell>
          <cell r="S634">
            <v>0</v>
          </cell>
          <cell r="T634">
            <v>790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630000</v>
          </cell>
          <cell r="AA634">
            <v>974</v>
          </cell>
          <cell r="AB634" t="str">
            <v>бытовая техника</v>
          </cell>
          <cell r="AC634" t="str">
            <v>990349</v>
          </cell>
          <cell r="AD634">
            <v>192</v>
          </cell>
          <cell r="AE634" t="str">
            <v>Кредиты населению</v>
          </cell>
        </row>
        <row r="635">
          <cell r="A635">
            <v>38289</v>
          </cell>
          <cell r="B635">
            <v>171</v>
          </cell>
          <cell r="C635">
            <v>3748</v>
          </cell>
          <cell r="D635">
            <v>44</v>
          </cell>
          <cell r="E635" t="str">
            <v>2412000002002</v>
          </cell>
          <cell r="F635">
            <v>10</v>
          </cell>
          <cell r="G635" t="str">
            <v>ОСН</v>
          </cell>
          <cell r="H635" t="str">
            <v>ХИНЬКО ВАСИЛИЙ СТЕПАНОВИЧ</v>
          </cell>
          <cell r="I635">
            <v>1101</v>
          </cell>
          <cell r="J635" t="str">
            <v>56-К-USD</v>
          </cell>
          <cell r="K635">
            <v>840</v>
          </cell>
          <cell r="L635">
            <v>4055</v>
          </cell>
          <cell r="M635">
            <v>3716.4</v>
          </cell>
          <cell r="N635">
            <v>8075737.2000000002</v>
          </cell>
          <cell r="O635">
            <v>38175</v>
          </cell>
          <cell r="P635">
            <v>39269</v>
          </cell>
          <cell r="Q635">
            <v>12</v>
          </cell>
          <cell r="R635">
            <v>0</v>
          </cell>
          <cell r="S635">
            <v>0</v>
          </cell>
          <cell r="T635">
            <v>37.89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4630</v>
          </cell>
          <cell r="AA635">
            <v>840</v>
          </cell>
          <cell r="AB635" t="str">
            <v>ЛЕГКОВОЙ АВТОМОБИЛЬ</v>
          </cell>
          <cell r="AC635" t="str">
            <v>995514</v>
          </cell>
          <cell r="AD635">
            <v>192</v>
          </cell>
          <cell r="AE635" t="str">
            <v>Кредиты населению</v>
          </cell>
        </row>
        <row r="636">
          <cell r="A636">
            <v>38289</v>
          </cell>
          <cell r="B636">
            <v>171</v>
          </cell>
          <cell r="C636">
            <v>3753</v>
          </cell>
          <cell r="D636">
            <v>44</v>
          </cell>
          <cell r="E636" t="str">
            <v>2412000002015</v>
          </cell>
          <cell r="F636">
            <v>10</v>
          </cell>
          <cell r="G636" t="str">
            <v>ОСН</v>
          </cell>
          <cell r="H636" t="str">
            <v>ГУЛЯЕВ ВАСИЛИЙ ВАСИЛЬЕВИЧ</v>
          </cell>
          <cell r="I636">
            <v>1101</v>
          </cell>
          <cell r="J636" t="str">
            <v>58-К-USD</v>
          </cell>
          <cell r="K636">
            <v>840</v>
          </cell>
          <cell r="L636">
            <v>2730</v>
          </cell>
          <cell r="M636">
            <v>2329.09</v>
          </cell>
          <cell r="N636">
            <v>5061112.57</v>
          </cell>
          <cell r="O636">
            <v>38180</v>
          </cell>
          <cell r="P636">
            <v>39274</v>
          </cell>
          <cell r="Q636">
            <v>12</v>
          </cell>
          <cell r="R636">
            <v>0</v>
          </cell>
          <cell r="S636">
            <v>0</v>
          </cell>
          <cell r="T636">
            <v>23.77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3165</v>
          </cell>
          <cell r="AA636">
            <v>840</v>
          </cell>
          <cell r="AB636" t="str">
            <v>ЛЕГКОВОЙ АВТОМБИЛЬ</v>
          </cell>
          <cell r="AC636" t="str">
            <v>995514</v>
          </cell>
          <cell r="AD636">
            <v>192</v>
          </cell>
          <cell r="AE636" t="str">
            <v>Кредиты населению</v>
          </cell>
        </row>
        <row r="637">
          <cell r="A637">
            <v>38289</v>
          </cell>
          <cell r="B637">
            <v>171</v>
          </cell>
          <cell r="C637">
            <v>3759</v>
          </cell>
          <cell r="D637">
            <v>44</v>
          </cell>
          <cell r="E637" t="str">
            <v>2412000002028</v>
          </cell>
          <cell r="F637">
            <v>10</v>
          </cell>
          <cell r="G637" t="str">
            <v>ОСН</v>
          </cell>
          <cell r="H637" t="str">
            <v>САЛИВОНЧИК НИНА ИВАНОВНА</v>
          </cell>
          <cell r="I637">
            <v>1101</v>
          </cell>
          <cell r="J637" t="str">
            <v>60-К</v>
          </cell>
          <cell r="K637">
            <v>974</v>
          </cell>
          <cell r="L637">
            <v>950000</v>
          </cell>
          <cell r="M637">
            <v>872000</v>
          </cell>
          <cell r="N637">
            <v>872000</v>
          </cell>
          <cell r="O637">
            <v>38183</v>
          </cell>
          <cell r="P637">
            <v>39277</v>
          </cell>
          <cell r="Q637">
            <v>25</v>
          </cell>
          <cell r="R637">
            <v>0</v>
          </cell>
          <cell r="S637">
            <v>0</v>
          </cell>
          <cell r="T637">
            <v>1877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1167000</v>
          </cell>
          <cell r="AA637">
            <v>974</v>
          </cell>
          <cell r="AB637" t="str">
            <v>бытовая техника</v>
          </cell>
          <cell r="AC637" t="str">
            <v>995514</v>
          </cell>
          <cell r="AD637">
            <v>192</v>
          </cell>
          <cell r="AE637" t="str">
            <v>Кредиты населению</v>
          </cell>
        </row>
        <row r="638">
          <cell r="A638">
            <v>38289</v>
          </cell>
          <cell r="B638">
            <v>171</v>
          </cell>
          <cell r="C638">
            <v>3762</v>
          </cell>
          <cell r="D638">
            <v>44</v>
          </cell>
          <cell r="E638" t="str">
            <v>2412000002031</v>
          </cell>
          <cell r="F638">
            <v>10</v>
          </cell>
          <cell r="G638" t="str">
            <v>ОСН</v>
          </cell>
          <cell r="H638" t="str">
            <v>БОЯРЧУК ТАМАРА ИВАНОВНА</v>
          </cell>
          <cell r="I638">
            <v>1101</v>
          </cell>
          <cell r="J638" t="str">
            <v>61-К</v>
          </cell>
          <cell r="K638">
            <v>974</v>
          </cell>
          <cell r="L638">
            <v>2000000</v>
          </cell>
          <cell r="M638">
            <v>1834190</v>
          </cell>
          <cell r="N638">
            <v>1834190</v>
          </cell>
          <cell r="O638">
            <v>38183</v>
          </cell>
          <cell r="P638">
            <v>39277</v>
          </cell>
          <cell r="Q638">
            <v>25</v>
          </cell>
          <cell r="R638">
            <v>0</v>
          </cell>
          <cell r="S638">
            <v>0</v>
          </cell>
          <cell r="T638">
            <v>3948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2400000</v>
          </cell>
          <cell r="AA638">
            <v>974</v>
          </cell>
          <cell r="AB638" t="str">
            <v>бытовая техника</v>
          </cell>
          <cell r="AC638" t="str">
            <v>995514</v>
          </cell>
          <cell r="AD638">
            <v>192</v>
          </cell>
          <cell r="AE638" t="str">
            <v>Кредиты населению</v>
          </cell>
        </row>
        <row r="639">
          <cell r="A639">
            <v>38289</v>
          </cell>
          <cell r="B639">
            <v>171</v>
          </cell>
          <cell r="C639">
            <v>3775</v>
          </cell>
          <cell r="D639">
            <v>44</v>
          </cell>
          <cell r="E639" t="str">
            <v>2412000002044</v>
          </cell>
          <cell r="F639">
            <v>10</v>
          </cell>
          <cell r="G639" t="str">
            <v>ОСН</v>
          </cell>
          <cell r="H639" t="str">
            <v>НАРЫВАШЕВА НАТАЛЬЯ АЛЕКСАНДРОВНА</v>
          </cell>
          <cell r="I639">
            <v>1101</v>
          </cell>
          <cell r="J639" t="str">
            <v>59-К-USD</v>
          </cell>
          <cell r="K639">
            <v>840</v>
          </cell>
          <cell r="L639">
            <v>3740</v>
          </cell>
          <cell r="M639">
            <v>3525.26</v>
          </cell>
          <cell r="N639">
            <v>7660389.9800000004</v>
          </cell>
          <cell r="O639">
            <v>38183</v>
          </cell>
          <cell r="P639">
            <v>39277</v>
          </cell>
          <cell r="Q639">
            <v>12</v>
          </cell>
          <cell r="R639">
            <v>0</v>
          </cell>
          <cell r="S639">
            <v>0</v>
          </cell>
          <cell r="T639">
            <v>36.32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4276</v>
          </cell>
          <cell r="AA639">
            <v>840</v>
          </cell>
          <cell r="AB639" t="str">
            <v>ЛЕГКОВОЙ АВТОМОБИЛЬ</v>
          </cell>
          <cell r="AC639" t="str">
            <v>995514</v>
          </cell>
          <cell r="AD639">
            <v>192</v>
          </cell>
          <cell r="AE639" t="str">
            <v>Кредиты населению</v>
          </cell>
        </row>
        <row r="640">
          <cell r="A640">
            <v>38289</v>
          </cell>
          <cell r="B640">
            <v>171</v>
          </cell>
          <cell r="C640">
            <v>3776</v>
          </cell>
          <cell r="D640">
            <v>44</v>
          </cell>
          <cell r="E640" t="str">
            <v>2412000002057</v>
          </cell>
          <cell r="F640">
            <v>10</v>
          </cell>
          <cell r="G640" t="str">
            <v>ОСН</v>
          </cell>
          <cell r="H640" t="str">
            <v>ТРИХОНЮК СЕРГЕЙ МИХАЙЛОВИЧ</v>
          </cell>
          <cell r="I640">
            <v>1101</v>
          </cell>
          <cell r="J640" t="str">
            <v>63-К-USD</v>
          </cell>
          <cell r="K640">
            <v>840</v>
          </cell>
          <cell r="L640">
            <v>8400</v>
          </cell>
          <cell r="M640">
            <v>7875</v>
          </cell>
          <cell r="N640">
            <v>17112375</v>
          </cell>
          <cell r="O640">
            <v>38188</v>
          </cell>
          <cell r="P640">
            <v>39647</v>
          </cell>
          <cell r="Q640">
            <v>12</v>
          </cell>
          <cell r="R640">
            <v>0</v>
          </cell>
          <cell r="S640">
            <v>0</v>
          </cell>
          <cell r="T640">
            <v>81.180000000000007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9638</v>
          </cell>
          <cell r="AA640">
            <v>840</v>
          </cell>
          <cell r="AB640" t="str">
            <v>ЛЕГКОВОЙ АВТОМОБИЛЬ</v>
          </cell>
          <cell r="AC640" t="str">
            <v>995512</v>
          </cell>
          <cell r="AD640">
            <v>192</v>
          </cell>
          <cell r="AE640" t="str">
            <v>Кредиты населению</v>
          </cell>
        </row>
        <row r="641">
          <cell r="A641">
            <v>38289</v>
          </cell>
          <cell r="B641">
            <v>171</v>
          </cell>
          <cell r="C641">
            <v>3778</v>
          </cell>
          <cell r="D641">
            <v>44</v>
          </cell>
          <cell r="E641" t="str">
            <v>2412000002060</v>
          </cell>
          <cell r="F641">
            <v>10</v>
          </cell>
          <cell r="G641" t="str">
            <v>ОСН</v>
          </cell>
          <cell r="H641" t="str">
            <v>ГАВРИЛОВ ВЛАДИМИР НИКОЛАЕВИЧ</v>
          </cell>
          <cell r="I641">
            <v>1101</v>
          </cell>
          <cell r="J641" t="str">
            <v>64-К-USD</v>
          </cell>
          <cell r="K641">
            <v>840</v>
          </cell>
          <cell r="L641">
            <v>2930</v>
          </cell>
          <cell r="M641">
            <v>2575.37</v>
          </cell>
          <cell r="N641">
            <v>5596279.0099999998</v>
          </cell>
          <cell r="O641">
            <v>38188</v>
          </cell>
          <cell r="P641">
            <v>39282</v>
          </cell>
          <cell r="Q641">
            <v>12</v>
          </cell>
          <cell r="R641">
            <v>0</v>
          </cell>
          <cell r="S641">
            <v>0</v>
          </cell>
          <cell r="T641">
            <v>26.61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3347</v>
          </cell>
          <cell r="AA641">
            <v>840</v>
          </cell>
          <cell r="AB641" t="str">
            <v>ЛЕГКОВОЙ АВТОМОБИЛЬ</v>
          </cell>
          <cell r="AC641" t="str">
            <v>995514</v>
          </cell>
          <cell r="AD641">
            <v>192</v>
          </cell>
          <cell r="AE641" t="str">
            <v>Кредиты населению</v>
          </cell>
        </row>
        <row r="642">
          <cell r="A642">
            <v>38289</v>
          </cell>
          <cell r="B642">
            <v>171</v>
          </cell>
          <cell r="C642">
            <v>3793</v>
          </cell>
          <cell r="D642">
            <v>44</v>
          </cell>
          <cell r="E642" t="str">
            <v>2412000002073</v>
          </cell>
          <cell r="F642">
            <v>10</v>
          </cell>
          <cell r="G642" t="str">
            <v>ОСН</v>
          </cell>
          <cell r="H642" t="str">
            <v>ПАЛЬЧИК АНДРЕЙ АЛЕКСАНДРОВИЧ</v>
          </cell>
          <cell r="I642">
            <v>1101</v>
          </cell>
          <cell r="J642" t="str">
            <v>70-К</v>
          </cell>
          <cell r="K642">
            <v>974</v>
          </cell>
          <cell r="L642">
            <v>950000</v>
          </cell>
          <cell r="M642">
            <v>848000</v>
          </cell>
          <cell r="N642">
            <v>848000</v>
          </cell>
          <cell r="O642">
            <v>38195</v>
          </cell>
          <cell r="P642">
            <v>39289</v>
          </cell>
          <cell r="Q642">
            <v>25</v>
          </cell>
          <cell r="R642">
            <v>0</v>
          </cell>
          <cell r="S642">
            <v>0</v>
          </cell>
          <cell r="T642">
            <v>1820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1170600</v>
          </cell>
          <cell r="AA642">
            <v>974</v>
          </cell>
          <cell r="AB642" t="str">
            <v>бытовая техника</v>
          </cell>
          <cell r="AC642" t="str">
            <v>995514</v>
          </cell>
          <cell r="AD642">
            <v>192</v>
          </cell>
          <cell r="AE642" t="str">
            <v>Кредиты населению</v>
          </cell>
        </row>
        <row r="643">
          <cell r="A643">
            <v>38289</v>
          </cell>
          <cell r="B643">
            <v>171</v>
          </cell>
          <cell r="C643">
            <v>3791</v>
          </cell>
          <cell r="D643">
            <v>44</v>
          </cell>
          <cell r="E643" t="str">
            <v>2412000002086</v>
          </cell>
          <cell r="F643">
            <v>10</v>
          </cell>
          <cell r="G643" t="str">
            <v>ОСН</v>
          </cell>
          <cell r="H643" t="str">
            <v>МАРЧУК АНАТОЛИЙ ФЕДОРОВИЧ</v>
          </cell>
          <cell r="I643">
            <v>1101</v>
          </cell>
          <cell r="J643" t="str">
            <v>66-К-USD</v>
          </cell>
          <cell r="K643">
            <v>840</v>
          </cell>
          <cell r="L643">
            <v>3220</v>
          </cell>
          <cell r="M643">
            <v>2696.34</v>
          </cell>
          <cell r="N643">
            <v>5859146.8200000003</v>
          </cell>
          <cell r="O643">
            <v>38189</v>
          </cell>
          <cell r="P643">
            <v>39283</v>
          </cell>
          <cell r="Q643">
            <v>12</v>
          </cell>
          <cell r="R643">
            <v>0</v>
          </cell>
          <cell r="S643">
            <v>0</v>
          </cell>
          <cell r="T643">
            <v>27.97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3755</v>
          </cell>
          <cell r="AA643">
            <v>840</v>
          </cell>
          <cell r="AB643" t="str">
            <v>ЛЕГКОВОЙ АВТОМОБИЛЬ</v>
          </cell>
          <cell r="AC643" t="str">
            <v>995512</v>
          </cell>
          <cell r="AD643">
            <v>192</v>
          </cell>
          <cell r="AE643" t="str">
            <v>Кредиты населению</v>
          </cell>
        </row>
        <row r="644">
          <cell r="A644">
            <v>38289</v>
          </cell>
          <cell r="B644">
            <v>171</v>
          </cell>
          <cell r="C644">
            <v>3792</v>
          </cell>
          <cell r="D644">
            <v>44</v>
          </cell>
          <cell r="E644" t="str">
            <v>2412000002099</v>
          </cell>
          <cell r="F644">
            <v>10</v>
          </cell>
          <cell r="G644" t="str">
            <v>ОСН</v>
          </cell>
          <cell r="H644" t="str">
            <v>ЗВАРИЧ ВИКТОР НИКОЛАЕВИЧ</v>
          </cell>
          <cell r="I644">
            <v>1101</v>
          </cell>
          <cell r="J644" t="str">
            <v>62-К-USD</v>
          </cell>
          <cell r="K644">
            <v>840</v>
          </cell>
          <cell r="L644">
            <v>4800</v>
          </cell>
          <cell r="M644">
            <v>4393.12</v>
          </cell>
          <cell r="N644">
            <v>9546249.7599999998</v>
          </cell>
          <cell r="O644">
            <v>38187</v>
          </cell>
          <cell r="P644">
            <v>39647</v>
          </cell>
          <cell r="Q644">
            <v>12</v>
          </cell>
          <cell r="R644">
            <v>0</v>
          </cell>
          <cell r="S644">
            <v>0</v>
          </cell>
          <cell r="T644">
            <v>45.8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5485</v>
          </cell>
          <cell r="AA644">
            <v>840</v>
          </cell>
          <cell r="AB644" t="str">
            <v>ЛЕГКОВОЙ АВТОМОБИЛЬ</v>
          </cell>
          <cell r="AC644" t="str">
            <v>995512</v>
          </cell>
          <cell r="AD644">
            <v>192</v>
          </cell>
          <cell r="AE644" t="str">
            <v>Кредиты населению</v>
          </cell>
        </row>
        <row r="645">
          <cell r="A645">
            <v>38289</v>
          </cell>
          <cell r="B645">
            <v>171</v>
          </cell>
          <cell r="C645">
            <v>3796</v>
          </cell>
          <cell r="D645">
            <v>44</v>
          </cell>
          <cell r="E645" t="str">
            <v>2412000002103</v>
          </cell>
          <cell r="F645">
            <v>10</v>
          </cell>
          <cell r="G645" t="str">
            <v>ОСН</v>
          </cell>
          <cell r="H645" t="str">
            <v>ЛЕВКИН ВИТАЛИЙ ВИКТОРОВИЧ</v>
          </cell>
          <cell r="I645">
            <v>1101</v>
          </cell>
          <cell r="J645" t="str">
            <v>67-К-EUR</v>
          </cell>
          <cell r="K645">
            <v>978</v>
          </cell>
          <cell r="L645">
            <v>42224</v>
          </cell>
          <cell r="M645">
            <v>40427.06</v>
          </cell>
          <cell r="N645">
            <v>111725031.56</v>
          </cell>
          <cell r="O645">
            <v>38189</v>
          </cell>
          <cell r="P645">
            <v>39649</v>
          </cell>
          <cell r="Q645">
            <v>12</v>
          </cell>
          <cell r="R645">
            <v>0</v>
          </cell>
          <cell r="S645">
            <v>0</v>
          </cell>
          <cell r="T645">
            <v>415.0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51270</v>
          </cell>
          <cell r="AA645">
            <v>978</v>
          </cell>
          <cell r="AB645" t="str">
            <v>легковой автомобиль</v>
          </cell>
          <cell r="AC645" t="str">
            <v>995514</v>
          </cell>
          <cell r="AD645">
            <v>192</v>
          </cell>
          <cell r="AE645" t="str">
            <v>Кредиты населению</v>
          </cell>
        </row>
        <row r="646">
          <cell r="A646">
            <v>38289</v>
          </cell>
          <cell r="B646">
            <v>171</v>
          </cell>
          <cell r="C646">
            <v>3797</v>
          </cell>
          <cell r="D646">
            <v>44</v>
          </cell>
          <cell r="E646" t="str">
            <v>2412000002116</v>
          </cell>
          <cell r="F646">
            <v>10</v>
          </cell>
          <cell r="G646" t="str">
            <v>ОСН</v>
          </cell>
          <cell r="H646" t="str">
            <v>ГРИЦУК АНДРЕЙ ВИКТОРОВИЧ</v>
          </cell>
          <cell r="I646">
            <v>1101</v>
          </cell>
          <cell r="J646" t="str">
            <v>65-К</v>
          </cell>
          <cell r="K646">
            <v>974</v>
          </cell>
          <cell r="L646">
            <v>950000</v>
          </cell>
          <cell r="M646">
            <v>872000</v>
          </cell>
          <cell r="N646">
            <v>872000</v>
          </cell>
          <cell r="O646">
            <v>38191</v>
          </cell>
          <cell r="P646">
            <v>39285</v>
          </cell>
          <cell r="Q646">
            <v>25</v>
          </cell>
          <cell r="R646">
            <v>0</v>
          </cell>
          <cell r="S646">
            <v>0</v>
          </cell>
          <cell r="T646">
            <v>1870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1187000</v>
          </cell>
          <cell r="AA646">
            <v>974</v>
          </cell>
          <cell r="AB646" t="str">
            <v>бытовая техника</v>
          </cell>
          <cell r="AC646" t="str">
            <v>995514</v>
          </cell>
          <cell r="AD646">
            <v>192</v>
          </cell>
          <cell r="AE646" t="str">
            <v>Кредиты населению</v>
          </cell>
        </row>
        <row r="647">
          <cell r="A647">
            <v>38289</v>
          </cell>
          <cell r="B647">
            <v>171</v>
          </cell>
          <cell r="C647">
            <v>3798</v>
          </cell>
          <cell r="D647">
            <v>44</v>
          </cell>
          <cell r="E647" t="str">
            <v>2412000002116</v>
          </cell>
          <cell r="F647">
            <v>10</v>
          </cell>
          <cell r="G647" t="str">
            <v>ОСН</v>
          </cell>
          <cell r="H647" t="str">
            <v>ГРИЦУК АНДРЕЙ ВИКТОРОВИЧ</v>
          </cell>
          <cell r="I647">
            <v>1101</v>
          </cell>
          <cell r="J647" t="str">
            <v>129-К-USD</v>
          </cell>
          <cell r="K647">
            <v>840</v>
          </cell>
          <cell r="L647">
            <v>4085</v>
          </cell>
          <cell r="M647">
            <v>4083</v>
          </cell>
          <cell r="N647">
            <v>8872359</v>
          </cell>
          <cell r="O647">
            <v>38271</v>
          </cell>
          <cell r="P647">
            <v>39365</v>
          </cell>
          <cell r="Q647">
            <v>12</v>
          </cell>
          <cell r="R647">
            <v>0</v>
          </cell>
          <cell r="S647">
            <v>0</v>
          </cell>
          <cell r="T647">
            <v>18.73999999999999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4670</v>
          </cell>
          <cell r="AA647">
            <v>840</v>
          </cell>
          <cell r="AB647" t="str">
            <v>ЛЕГКОВОЙ АВТОМОБИЛЬ</v>
          </cell>
          <cell r="AC647" t="str">
            <v>995514</v>
          </cell>
          <cell r="AD647">
            <v>192</v>
          </cell>
          <cell r="AE647" t="str">
            <v>Кредиты населению</v>
          </cell>
        </row>
        <row r="648">
          <cell r="A648">
            <v>38289</v>
          </cell>
          <cell r="B648">
            <v>171</v>
          </cell>
          <cell r="C648">
            <v>3832</v>
          </cell>
          <cell r="D648">
            <v>44</v>
          </cell>
          <cell r="E648" t="str">
            <v>2412000002129</v>
          </cell>
          <cell r="F648">
            <v>10</v>
          </cell>
          <cell r="G648" t="str">
            <v>ОСН</v>
          </cell>
          <cell r="H648" t="str">
            <v>ЧЕРОТА ФЕДОР ФЕДОРОВИЧ</v>
          </cell>
          <cell r="I648">
            <v>1101</v>
          </cell>
          <cell r="J648" t="str">
            <v>68-К-USD</v>
          </cell>
          <cell r="K648">
            <v>840</v>
          </cell>
          <cell r="L648">
            <v>3900</v>
          </cell>
          <cell r="M648">
            <v>2888.11</v>
          </cell>
          <cell r="N648">
            <v>6275863.0300000003</v>
          </cell>
          <cell r="O648">
            <v>38191</v>
          </cell>
          <cell r="P648">
            <v>39285</v>
          </cell>
          <cell r="Q648">
            <v>12</v>
          </cell>
          <cell r="R648">
            <v>0</v>
          </cell>
          <cell r="S648">
            <v>0</v>
          </cell>
          <cell r="T648">
            <v>30.69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4462</v>
          </cell>
          <cell r="AA648">
            <v>840</v>
          </cell>
          <cell r="AB648" t="str">
            <v>ЛЕГКОВОЙ АВТОМОБИЛЬ</v>
          </cell>
          <cell r="AC648" t="str">
            <v>995512</v>
          </cell>
          <cell r="AD648">
            <v>192</v>
          </cell>
          <cell r="AE648" t="str">
            <v>Кредиты населению</v>
          </cell>
        </row>
        <row r="649">
          <cell r="A649">
            <v>38289</v>
          </cell>
          <cell r="B649">
            <v>171</v>
          </cell>
          <cell r="C649">
            <v>3801</v>
          </cell>
          <cell r="D649">
            <v>44</v>
          </cell>
          <cell r="E649" t="str">
            <v>2412000002132</v>
          </cell>
          <cell r="F649">
            <v>10</v>
          </cell>
          <cell r="G649" t="str">
            <v>ОСН</v>
          </cell>
          <cell r="H649" t="str">
            <v>КОРЗУН СЕРГЕЙ ВЛАДИМИРОВИЧ</v>
          </cell>
          <cell r="I649">
            <v>1101</v>
          </cell>
          <cell r="J649" t="str">
            <v>69-К-USD</v>
          </cell>
          <cell r="K649">
            <v>840</v>
          </cell>
          <cell r="L649">
            <v>11410</v>
          </cell>
          <cell r="M649">
            <v>10925.49</v>
          </cell>
          <cell r="N649">
            <v>23741089.77</v>
          </cell>
          <cell r="O649">
            <v>38194</v>
          </cell>
          <cell r="P649">
            <v>39654</v>
          </cell>
          <cell r="Q649">
            <v>12</v>
          </cell>
          <cell r="R649">
            <v>0</v>
          </cell>
          <cell r="S649">
            <v>0</v>
          </cell>
          <cell r="T649">
            <v>111.8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13300</v>
          </cell>
          <cell r="AA649">
            <v>840</v>
          </cell>
          <cell r="AB649" t="str">
            <v>ЛЕГКОВОЙ АВТОМОБИЛЬ</v>
          </cell>
          <cell r="AC649" t="str">
            <v>995514</v>
          </cell>
          <cell r="AD649">
            <v>192</v>
          </cell>
          <cell r="AE649" t="str">
            <v>Кредиты населению</v>
          </cell>
        </row>
        <row r="650">
          <cell r="A650">
            <v>38289</v>
          </cell>
          <cell r="B650">
            <v>171</v>
          </cell>
          <cell r="C650">
            <v>3802</v>
          </cell>
          <cell r="D650">
            <v>44</v>
          </cell>
          <cell r="E650" t="str">
            <v>2412000002145</v>
          </cell>
          <cell r="F650">
            <v>10</v>
          </cell>
          <cell r="G650" t="str">
            <v>ОСН</v>
          </cell>
          <cell r="H650" t="str">
            <v>КОНОВАЛЬЧИК АЛЕКСАНДР ГРИГОРЬЕВИЧ</v>
          </cell>
          <cell r="I650">
            <v>1101</v>
          </cell>
          <cell r="J650" t="str">
            <v>71-К-USD</v>
          </cell>
          <cell r="K650">
            <v>840</v>
          </cell>
          <cell r="L650">
            <v>5145</v>
          </cell>
          <cell r="M650">
            <v>4709.0600000000004</v>
          </cell>
          <cell r="N650">
            <v>10232787.380000001</v>
          </cell>
          <cell r="O650">
            <v>38196</v>
          </cell>
          <cell r="P650">
            <v>39290</v>
          </cell>
          <cell r="Q650">
            <v>12</v>
          </cell>
          <cell r="R650">
            <v>0</v>
          </cell>
          <cell r="S650">
            <v>0</v>
          </cell>
          <cell r="T650">
            <v>48.38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6860</v>
          </cell>
          <cell r="AA650">
            <v>840</v>
          </cell>
          <cell r="AB650" t="str">
            <v>ЛЕГКОВОЙ АВТОМОБИЛЬ</v>
          </cell>
          <cell r="AC650" t="str">
            <v>995514</v>
          </cell>
          <cell r="AD650">
            <v>192</v>
          </cell>
          <cell r="AE650" t="str">
            <v>Кредиты населению</v>
          </cell>
        </row>
        <row r="651">
          <cell r="A651">
            <v>38289</v>
          </cell>
          <cell r="B651">
            <v>171</v>
          </cell>
          <cell r="C651">
            <v>3803</v>
          </cell>
          <cell r="D651">
            <v>44</v>
          </cell>
          <cell r="E651" t="str">
            <v>2412000002161</v>
          </cell>
          <cell r="F651">
            <v>10</v>
          </cell>
          <cell r="G651" t="str">
            <v>ОСН</v>
          </cell>
          <cell r="H651" t="str">
            <v>ГОНЧАРУК ЕЛЕНА ПАВЛОВНА</v>
          </cell>
          <cell r="I651">
            <v>1101</v>
          </cell>
          <cell r="J651" t="str">
            <v>74-К</v>
          </cell>
          <cell r="K651">
            <v>974</v>
          </cell>
          <cell r="L651">
            <v>1500000</v>
          </cell>
          <cell r="M651">
            <v>1375061</v>
          </cell>
          <cell r="N651">
            <v>1375061</v>
          </cell>
          <cell r="O651">
            <v>38197</v>
          </cell>
          <cell r="P651">
            <v>39291</v>
          </cell>
          <cell r="Q651">
            <v>25</v>
          </cell>
          <cell r="R651">
            <v>0</v>
          </cell>
          <cell r="S651">
            <v>0</v>
          </cell>
          <cell r="T651">
            <v>2931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1899000</v>
          </cell>
          <cell r="AA651">
            <v>974</v>
          </cell>
          <cell r="AB651" t="str">
            <v>бытовая техника</v>
          </cell>
          <cell r="AC651" t="str">
            <v>995514</v>
          </cell>
          <cell r="AD651">
            <v>192</v>
          </cell>
          <cell r="AE651" t="str">
            <v>Кредиты населению</v>
          </cell>
        </row>
        <row r="652">
          <cell r="A652">
            <v>38289</v>
          </cell>
          <cell r="B652">
            <v>171</v>
          </cell>
          <cell r="C652">
            <v>3811</v>
          </cell>
          <cell r="D652">
            <v>44</v>
          </cell>
          <cell r="E652" t="str">
            <v>2412000002174</v>
          </cell>
          <cell r="F652">
            <v>10</v>
          </cell>
          <cell r="G652" t="str">
            <v>ОСН</v>
          </cell>
          <cell r="H652" t="str">
            <v>ИГНАТЮК АЛЕКСАНДР ИВАНОВИЧ</v>
          </cell>
          <cell r="I652">
            <v>1101</v>
          </cell>
          <cell r="J652" t="str">
            <v>73-К-USD</v>
          </cell>
          <cell r="K652">
            <v>840</v>
          </cell>
          <cell r="L652">
            <v>12134</v>
          </cell>
          <cell r="M652">
            <v>11612</v>
          </cell>
          <cell r="N652">
            <v>25232876</v>
          </cell>
          <cell r="O652">
            <v>38197</v>
          </cell>
          <cell r="P652">
            <v>39657</v>
          </cell>
          <cell r="Q652">
            <v>12</v>
          </cell>
          <cell r="R652">
            <v>0</v>
          </cell>
          <cell r="S652">
            <v>0</v>
          </cell>
          <cell r="T652">
            <v>119.46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13865</v>
          </cell>
          <cell r="AA652">
            <v>840</v>
          </cell>
          <cell r="AB652" t="str">
            <v>ЛЕГКОВОЙ АВТОМОБИЛЬ</v>
          </cell>
          <cell r="AC652" t="str">
            <v>995512</v>
          </cell>
          <cell r="AD652">
            <v>192</v>
          </cell>
          <cell r="AE652" t="str">
            <v>Кредиты населению</v>
          </cell>
        </row>
        <row r="653">
          <cell r="A653">
            <v>38289</v>
          </cell>
          <cell r="B653">
            <v>171</v>
          </cell>
          <cell r="C653">
            <v>4033</v>
          </cell>
          <cell r="D653">
            <v>44</v>
          </cell>
          <cell r="E653" t="str">
            <v>2412000002187</v>
          </cell>
          <cell r="F653">
            <v>10</v>
          </cell>
          <cell r="G653" t="str">
            <v>ОСН</v>
          </cell>
          <cell r="H653" t="str">
            <v>ПЕТРУШКО ОЛЬГА ЕФРЕМОВНА</v>
          </cell>
          <cell r="I653">
            <v>1101</v>
          </cell>
          <cell r="J653" t="str">
            <v>75-К-USD</v>
          </cell>
          <cell r="K653">
            <v>840</v>
          </cell>
          <cell r="L653">
            <v>5525</v>
          </cell>
          <cell r="M653">
            <v>3120.74</v>
          </cell>
          <cell r="N653">
            <v>6781368.0199999996</v>
          </cell>
          <cell r="O653">
            <v>38198</v>
          </cell>
          <cell r="P653">
            <v>39658</v>
          </cell>
          <cell r="Q653">
            <v>12</v>
          </cell>
          <cell r="R653">
            <v>0</v>
          </cell>
          <cell r="S653">
            <v>0</v>
          </cell>
          <cell r="T653">
            <v>33.03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6315</v>
          </cell>
          <cell r="AA653">
            <v>840</v>
          </cell>
          <cell r="AB653" t="str">
            <v>ЛЕГКОВОЙ АВТОМОБИЛЬ</v>
          </cell>
          <cell r="AC653" t="str">
            <v>995514</v>
          </cell>
          <cell r="AD653">
            <v>192</v>
          </cell>
          <cell r="AE653" t="str">
            <v>Кредиты населению</v>
          </cell>
        </row>
        <row r="654">
          <cell r="A654">
            <v>38289</v>
          </cell>
          <cell r="B654">
            <v>171</v>
          </cell>
          <cell r="C654">
            <v>3810</v>
          </cell>
          <cell r="D654">
            <v>44</v>
          </cell>
          <cell r="E654" t="str">
            <v>2412000002190</v>
          </cell>
          <cell r="F654">
            <v>10</v>
          </cell>
          <cell r="G654" t="str">
            <v>ОСН</v>
          </cell>
          <cell r="H654" t="str">
            <v>ПАВЛЮЧЕНКО АЛЕКСАНДР ИВАНОВИЧ</v>
          </cell>
          <cell r="I654">
            <v>1101</v>
          </cell>
          <cell r="J654" t="str">
            <v>77-К-USD</v>
          </cell>
          <cell r="K654">
            <v>840</v>
          </cell>
          <cell r="L654">
            <v>3295</v>
          </cell>
          <cell r="M654">
            <v>3107.39</v>
          </cell>
          <cell r="N654">
            <v>6752358.4699999997</v>
          </cell>
          <cell r="O654">
            <v>38202</v>
          </cell>
          <cell r="P654">
            <v>39296</v>
          </cell>
          <cell r="Q654">
            <v>12</v>
          </cell>
          <cell r="R654">
            <v>0</v>
          </cell>
          <cell r="S654">
            <v>0</v>
          </cell>
          <cell r="T654">
            <v>32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3765</v>
          </cell>
          <cell r="AA654">
            <v>840</v>
          </cell>
          <cell r="AB654" t="str">
            <v>ЛЕГКОВОЙ АВТОМОБИЛЬ</v>
          </cell>
          <cell r="AC654" t="str">
            <v>995514</v>
          </cell>
          <cell r="AD654">
            <v>192</v>
          </cell>
          <cell r="AE654" t="str">
            <v>Кредиты населению</v>
          </cell>
        </row>
        <row r="655">
          <cell r="A655">
            <v>38289</v>
          </cell>
          <cell r="B655">
            <v>171</v>
          </cell>
          <cell r="C655">
            <v>3829</v>
          </cell>
          <cell r="D655">
            <v>44</v>
          </cell>
          <cell r="E655" t="str">
            <v>2412000002204</v>
          </cell>
          <cell r="F655">
            <v>10</v>
          </cell>
          <cell r="G655" t="str">
            <v>ОСН</v>
          </cell>
          <cell r="H655" t="str">
            <v>ПРОЛИСКО ЕВГЕНИЙ СВЯТОСЛАВОВИЧ</v>
          </cell>
          <cell r="I655">
            <v>1101</v>
          </cell>
          <cell r="J655" t="str">
            <v>76-К-USD</v>
          </cell>
          <cell r="K655">
            <v>840</v>
          </cell>
          <cell r="L655">
            <v>5020</v>
          </cell>
          <cell r="M655">
            <v>4734.2700000000004</v>
          </cell>
          <cell r="N655">
            <v>10287568.710000001</v>
          </cell>
          <cell r="O655">
            <v>38202</v>
          </cell>
          <cell r="P655">
            <v>39296</v>
          </cell>
          <cell r="Q655">
            <v>12</v>
          </cell>
          <cell r="R655">
            <v>0</v>
          </cell>
          <cell r="S655">
            <v>0</v>
          </cell>
          <cell r="T655">
            <v>48.71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740</v>
          </cell>
          <cell r="AA655">
            <v>840</v>
          </cell>
          <cell r="AB655" t="str">
            <v>ЛЕГКОВОЙ АВТОМОБИЛЬ</v>
          </cell>
          <cell r="AC655" t="str">
            <v>995514</v>
          </cell>
          <cell r="AD655">
            <v>192</v>
          </cell>
          <cell r="AE655" t="str">
            <v>Кредиты населению</v>
          </cell>
        </row>
        <row r="656">
          <cell r="A656">
            <v>38289</v>
          </cell>
          <cell r="B656">
            <v>171</v>
          </cell>
          <cell r="C656">
            <v>3835</v>
          </cell>
          <cell r="D656">
            <v>44</v>
          </cell>
          <cell r="E656" t="str">
            <v>2412000002217</v>
          </cell>
          <cell r="F656">
            <v>10</v>
          </cell>
          <cell r="G656" t="str">
            <v>ОСН</v>
          </cell>
          <cell r="H656" t="str">
            <v>ЛОМАКО ВАЛЕНТИНА СЕМЕНОВНА</v>
          </cell>
          <cell r="I656">
            <v>1101</v>
          </cell>
          <cell r="J656" t="str">
            <v>78-К</v>
          </cell>
          <cell r="K656">
            <v>974</v>
          </cell>
          <cell r="L656">
            <v>950000</v>
          </cell>
          <cell r="M656">
            <v>894820</v>
          </cell>
          <cell r="N656">
            <v>894820</v>
          </cell>
          <cell r="O656">
            <v>38203</v>
          </cell>
          <cell r="P656">
            <v>39297</v>
          </cell>
          <cell r="Q656">
            <v>25</v>
          </cell>
          <cell r="R656">
            <v>0</v>
          </cell>
          <cell r="S656">
            <v>0</v>
          </cell>
          <cell r="T656">
            <v>1916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1158300</v>
          </cell>
          <cell r="AA656">
            <v>974</v>
          </cell>
          <cell r="AB656" t="str">
            <v>бытовая техника, мебель</v>
          </cell>
          <cell r="AC656" t="str">
            <v>995514</v>
          </cell>
          <cell r="AD656">
            <v>192</v>
          </cell>
          <cell r="AE656" t="str">
            <v>Кредиты населению</v>
          </cell>
        </row>
        <row r="657">
          <cell r="A657">
            <v>38289</v>
          </cell>
          <cell r="B657">
            <v>171</v>
          </cell>
          <cell r="C657">
            <v>3839</v>
          </cell>
          <cell r="D657">
            <v>44</v>
          </cell>
          <cell r="E657" t="str">
            <v>2412000002220</v>
          </cell>
          <cell r="F657">
            <v>10</v>
          </cell>
          <cell r="G657" t="str">
            <v>ОСН</v>
          </cell>
          <cell r="H657" t="str">
            <v>ВОЛОХ ПАВЕЛ ПАВЛОВИЧ</v>
          </cell>
          <cell r="I657">
            <v>1101</v>
          </cell>
          <cell r="J657" t="str">
            <v>79-К-EUR</v>
          </cell>
          <cell r="K657">
            <v>978</v>
          </cell>
          <cell r="L657">
            <v>11333</v>
          </cell>
          <cell r="M657">
            <v>10956.6</v>
          </cell>
          <cell r="N657">
            <v>30279878.890000001</v>
          </cell>
          <cell r="O657">
            <v>38204</v>
          </cell>
          <cell r="P657">
            <v>40029</v>
          </cell>
          <cell r="Q657">
            <v>12</v>
          </cell>
          <cell r="R657">
            <v>0</v>
          </cell>
          <cell r="S657">
            <v>0</v>
          </cell>
          <cell r="T657">
            <v>112.23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13760</v>
          </cell>
          <cell r="AA657">
            <v>978</v>
          </cell>
          <cell r="AB657" t="str">
            <v>легковой автомобиль</v>
          </cell>
          <cell r="AC657" t="str">
            <v>995512</v>
          </cell>
          <cell r="AD657">
            <v>192</v>
          </cell>
          <cell r="AE657" t="str">
            <v>Кредиты населению</v>
          </cell>
        </row>
        <row r="658">
          <cell r="A658">
            <v>38289</v>
          </cell>
          <cell r="B658">
            <v>171</v>
          </cell>
          <cell r="C658">
            <v>3838</v>
          </cell>
          <cell r="D658">
            <v>44</v>
          </cell>
          <cell r="E658" t="str">
            <v>2412000002233</v>
          </cell>
          <cell r="F658">
            <v>10</v>
          </cell>
          <cell r="G658" t="str">
            <v>ОСН</v>
          </cell>
          <cell r="H658" t="str">
            <v>САМУЛЕВИЧ АНДРЕЙ АЛЕКСАНДРОВИЧ</v>
          </cell>
          <cell r="I658">
            <v>1101</v>
          </cell>
          <cell r="J658" t="str">
            <v>80-К</v>
          </cell>
          <cell r="K658">
            <v>974</v>
          </cell>
          <cell r="L658">
            <v>950000</v>
          </cell>
          <cell r="M658">
            <v>600000</v>
          </cell>
          <cell r="N658">
            <v>600000</v>
          </cell>
          <cell r="O658">
            <v>38204</v>
          </cell>
          <cell r="P658">
            <v>38568</v>
          </cell>
          <cell r="Q658">
            <v>25</v>
          </cell>
          <cell r="R658">
            <v>0</v>
          </cell>
          <cell r="S658">
            <v>0</v>
          </cell>
          <cell r="T658">
            <v>1462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1329700</v>
          </cell>
          <cell r="AA658">
            <v>974</v>
          </cell>
          <cell r="AB658" t="str">
            <v>бытовая техника</v>
          </cell>
          <cell r="AC658" t="str">
            <v>995514</v>
          </cell>
          <cell r="AD658">
            <v>192</v>
          </cell>
          <cell r="AE658" t="str">
            <v>Кредиты населению</v>
          </cell>
        </row>
        <row r="659">
          <cell r="A659">
            <v>38289</v>
          </cell>
          <cell r="B659">
            <v>171</v>
          </cell>
          <cell r="C659">
            <v>3846</v>
          </cell>
          <cell r="D659">
            <v>44</v>
          </cell>
          <cell r="E659" t="str">
            <v>2412000002246</v>
          </cell>
          <cell r="F659">
            <v>10</v>
          </cell>
          <cell r="G659" t="str">
            <v>ОСН</v>
          </cell>
          <cell r="H659" t="str">
            <v>ТЮРИН АЛЕКСАНДР ЮРЬЕВИЧ</v>
          </cell>
          <cell r="I659">
            <v>1101</v>
          </cell>
          <cell r="J659" t="str">
            <v>82-К-USD</v>
          </cell>
          <cell r="K659">
            <v>840</v>
          </cell>
          <cell r="L659">
            <v>4281</v>
          </cell>
          <cell r="M659">
            <v>4040.64</v>
          </cell>
          <cell r="N659">
            <v>8780310.7200000007</v>
          </cell>
          <cell r="O659">
            <v>38209</v>
          </cell>
          <cell r="P659">
            <v>39303</v>
          </cell>
          <cell r="Q659">
            <v>12</v>
          </cell>
          <cell r="R659">
            <v>0</v>
          </cell>
          <cell r="S659">
            <v>0</v>
          </cell>
          <cell r="T659">
            <v>41.7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4890</v>
          </cell>
          <cell r="AA659">
            <v>840</v>
          </cell>
          <cell r="AB659" t="str">
            <v>ЛЕГКОВОЙ АВТОМОБИЛЬ</v>
          </cell>
          <cell r="AC659" t="str">
            <v>995514</v>
          </cell>
          <cell r="AD659">
            <v>192</v>
          </cell>
          <cell r="AE659" t="str">
            <v>Кредиты населению</v>
          </cell>
        </row>
        <row r="660">
          <cell r="A660">
            <v>38289</v>
          </cell>
          <cell r="B660">
            <v>171</v>
          </cell>
          <cell r="C660">
            <v>3860</v>
          </cell>
          <cell r="D660">
            <v>44</v>
          </cell>
          <cell r="E660" t="str">
            <v>2412000002259</v>
          </cell>
          <cell r="F660">
            <v>10</v>
          </cell>
          <cell r="G660" t="str">
            <v>ОСН</v>
          </cell>
          <cell r="H660" t="str">
            <v>РОВИНСКИЙ ВАЛЕРИЙ ГЕННАДЬЕВИЧ</v>
          </cell>
          <cell r="I660">
            <v>1101</v>
          </cell>
          <cell r="J660" t="str">
            <v>81-К-USD</v>
          </cell>
          <cell r="K660">
            <v>840</v>
          </cell>
          <cell r="L660">
            <v>6168</v>
          </cell>
          <cell r="M660">
            <v>5823.43</v>
          </cell>
          <cell r="N660">
            <v>12654313.390000001</v>
          </cell>
          <cell r="O660">
            <v>38208</v>
          </cell>
          <cell r="P660">
            <v>39302</v>
          </cell>
          <cell r="Q660">
            <v>12</v>
          </cell>
          <cell r="R660">
            <v>0</v>
          </cell>
          <cell r="S660">
            <v>0</v>
          </cell>
          <cell r="T660">
            <v>60.1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050</v>
          </cell>
          <cell r="AA660">
            <v>840</v>
          </cell>
          <cell r="AB660" t="str">
            <v>ЛЕГКОВОЙ АВТОМОБИЛЬ</v>
          </cell>
          <cell r="AC660" t="str">
            <v>995514</v>
          </cell>
          <cell r="AD660">
            <v>192</v>
          </cell>
          <cell r="AE660" t="str">
            <v>Кредиты населению</v>
          </cell>
        </row>
        <row r="661">
          <cell r="A661">
            <v>38289</v>
          </cell>
          <cell r="B661">
            <v>171</v>
          </cell>
          <cell r="C661">
            <v>3861</v>
          </cell>
          <cell r="D661">
            <v>44</v>
          </cell>
          <cell r="E661" t="str">
            <v>2412000002262</v>
          </cell>
          <cell r="F661">
            <v>10</v>
          </cell>
          <cell r="G661" t="str">
            <v>ОСН</v>
          </cell>
          <cell r="H661" t="str">
            <v>ПИТКЕВИЧ МИХАИЛ МИХАЙЛОВИЧ</v>
          </cell>
          <cell r="I661">
            <v>1101</v>
          </cell>
          <cell r="J661" t="str">
            <v>83-К-USD</v>
          </cell>
          <cell r="K661">
            <v>840</v>
          </cell>
          <cell r="L661">
            <v>4900</v>
          </cell>
          <cell r="M661">
            <v>4597.1000000000004</v>
          </cell>
          <cell r="N661">
            <v>9989498.3000000007</v>
          </cell>
          <cell r="O661">
            <v>38210</v>
          </cell>
          <cell r="P661">
            <v>39670</v>
          </cell>
          <cell r="Q661">
            <v>12</v>
          </cell>
          <cell r="R661">
            <v>0</v>
          </cell>
          <cell r="S661">
            <v>0</v>
          </cell>
          <cell r="T661">
            <v>47.06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5600</v>
          </cell>
          <cell r="AA661">
            <v>840</v>
          </cell>
          <cell r="AB661" t="str">
            <v>ЛЕГКОВОЙ АВТОМОБИЛЬ</v>
          </cell>
          <cell r="AC661" t="str">
            <v>995514</v>
          </cell>
          <cell r="AD661">
            <v>192</v>
          </cell>
          <cell r="AE661" t="str">
            <v>Кредиты населению</v>
          </cell>
        </row>
        <row r="662">
          <cell r="A662">
            <v>38289</v>
          </cell>
          <cell r="B662">
            <v>171</v>
          </cell>
          <cell r="C662">
            <v>3862</v>
          </cell>
          <cell r="D662">
            <v>44</v>
          </cell>
          <cell r="E662" t="str">
            <v>2412000002275</v>
          </cell>
          <cell r="F662">
            <v>10</v>
          </cell>
          <cell r="G662" t="str">
            <v>ОСН</v>
          </cell>
          <cell r="H662" t="str">
            <v>БУШМЕЛЕВ АЛЕКСАНДР БОРИСОВИЧ</v>
          </cell>
          <cell r="I662">
            <v>1101</v>
          </cell>
          <cell r="J662" t="str">
            <v>85-К-USD</v>
          </cell>
          <cell r="K662">
            <v>840</v>
          </cell>
          <cell r="L662">
            <v>700</v>
          </cell>
          <cell r="M662">
            <v>656.37</v>
          </cell>
          <cell r="N662">
            <v>1426292.01</v>
          </cell>
          <cell r="O662">
            <v>38211</v>
          </cell>
          <cell r="P662">
            <v>39278</v>
          </cell>
          <cell r="Q662">
            <v>12</v>
          </cell>
          <cell r="R662">
            <v>0</v>
          </cell>
          <cell r="S662">
            <v>0</v>
          </cell>
          <cell r="T662">
            <v>6.78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870</v>
          </cell>
          <cell r="AA662">
            <v>840</v>
          </cell>
          <cell r="AB662" t="str">
            <v>"КОНСТАНТА-БРЕСТ" (ПРЕДМ-М МЕТАЛ)</v>
          </cell>
          <cell r="AC662" t="str">
            <v>995512</v>
          </cell>
          <cell r="AD662">
            <v>192</v>
          </cell>
          <cell r="AE662" t="str">
            <v>Кредиты населению</v>
          </cell>
        </row>
        <row r="663">
          <cell r="A663">
            <v>38289</v>
          </cell>
          <cell r="B663">
            <v>171</v>
          </cell>
          <cell r="C663">
            <v>3864</v>
          </cell>
          <cell r="D663">
            <v>44</v>
          </cell>
          <cell r="E663" t="str">
            <v>2412000002288</v>
          </cell>
          <cell r="F663">
            <v>10</v>
          </cell>
          <cell r="G663" t="str">
            <v>ОСН</v>
          </cell>
          <cell r="H663" t="str">
            <v>КОВАЛЬЧУК АЛЕКСАНДР ФЕДОРОВИЧ</v>
          </cell>
          <cell r="I663">
            <v>1101</v>
          </cell>
          <cell r="J663" t="str">
            <v>84-К-EUR</v>
          </cell>
          <cell r="K663">
            <v>978</v>
          </cell>
          <cell r="L663">
            <v>21545</v>
          </cell>
          <cell r="M663">
            <v>20526.37</v>
          </cell>
          <cell r="N663">
            <v>56727086.659999996</v>
          </cell>
          <cell r="O663">
            <v>38211</v>
          </cell>
          <cell r="P663">
            <v>39671</v>
          </cell>
          <cell r="Q663">
            <v>12</v>
          </cell>
          <cell r="R663">
            <v>0</v>
          </cell>
          <cell r="S663">
            <v>0</v>
          </cell>
          <cell r="T663">
            <v>210.69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25065</v>
          </cell>
          <cell r="AA663">
            <v>978</v>
          </cell>
          <cell r="AB663" t="str">
            <v>легковой автомобиль</v>
          </cell>
          <cell r="AC663" t="str">
            <v>995514</v>
          </cell>
          <cell r="AD663">
            <v>192</v>
          </cell>
          <cell r="AE663" t="str">
            <v>Кредиты населению</v>
          </cell>
        </row>
        <row r="664">
          <cell r="A664">
            <v>38289</v>
          </cell>
          <cell r="B664">
            <v>171</v>
          </cell>
          <cell r="C664">
            <v>3866</v>
          </cell>
          <cell r="D664">
            <v>44</v>
          </cell>
          <cell r="E664" t="str">
            <v>2412000002291</v>
          </cell>
          <cell r="F664">
            <v>10</v>
          </cell>
          <cell r="G664" t="str">
            <v>ОСН</v>
          </cell>
          <cell r="H664" t="str">
            <v>ВОРОНЦОВА ГАЛИНА НИКОЛАЕВНА</v>
          </cell>
          <cell r="I664">
            <v>1101</v>
          </cell>
          <cell r="J664" t="str">
            <v>86-К-USD</v>
          </cell>
          <cell r="K664">
            <v>840</v>
          </cell>
          <cell r="L664">
            <v>4080</v>
          </cell>
          <cell r="M664">
            <v>3853.04</v>
          </cell>
          <cell r="N664">
            <v>8372655.9199999999</v>
          </cell>
          <cell r="O664">
            <v>38212</v>
          </cell>
          <cell r="P664">
            <v>39306</v>
          </cell>
          <cell r="Q664">
            <v>12</v>
          </cell>
          <cell r="R664">
            <v>0</v>
          </cell>
          <cell r="S664">
            <v>0</v>
          </cell>
          <cell r="T664">
            <v>39.799999999999997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4665</v>
          </cell>
          <cell r="AA664">
            <v>840</v>
          </cell>
          <cell r="AB664" t="str">
            <v>ЛЕГКОВОЙ АВТОМОБИЛЬ</v>
          </cell>
          <cell r="AC664" t="str">
            <v>995512</v>
          </cell>
          <cell r="AD664">
            <v>192</v>
          </cell>
          <cell r="AE664" t="str">
            <v>Кредиты населению</v>
          </cell>
        </row>
        <row r="665">
          <cell r="A665">
            <v>38289</v>
          </cell>
          <cell r="B665">
            <v>171</v>
          </cell>
          <cell r="C665">
            <v>3869</v>
          </cell>
          <cell r="D665">
            <v>44</v>
          </cell>
          <cell r="E665" t="str">
            <v>2412000002305</v>
          </cell>
          <cell r="F665">
            <v>10</v>
          </cell>
          <cell r="G665" t="str">
            <v>ОСН</v>
          </cell>
          <cell r="H665" t="str">
            <v>КОНОНЕНКО АЛЕКСАНДР АЛЕКСАНДРОВИЧ</v>
          </cell>
          <cell r="I665">
            <v>1101</v>
          </cell>
          <cell r="J665" t="str">
            <v>87-К-USD</v>
          </cell>
          <cell r="K665">
            <v>840</v>
          </cell>
          <cell r="L665">
            <v>7120</v>
          </cell>
          <cell r="M665">
            <v>6724.94</v>
          </cell>
          <cell r="N665">
            <v>14613294.619999999</v>
          </cell>
          <cell r="O665">
            <v>38215</v>
          </cell>
          <cell r="P665">
            <v>39309</v>
          </cell>
          <cell r="Q665">
            <v>12</v>
          </cell>
          <cell r="R665">
            <v>0</v>
          </cell>
          <cell r="S665">
            <v>0</v>
          </cell>
          <cell r="T665">
            <v>69.45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8140</v>
          </cell>
          <cell r="AA665">
            <v>840</v>
          </cell>
          <cell r="AB665" t="str">
            <v>ЛЕГКОВОЙ АВТОМОБИЛЬ</v>
          </cell>
          <cell r="AC665" t="str">
            <v>995514</v>
          </cell>
          <cell r="AD665">
            <v>192</v>
          </cell>
          <cell r="AE665" t="str">
            <v>Кредиты населению</v>
          </cell>
        </row>
        <row r="666">
          <cell r="A666">
            <v>38289</v>
          </cell>
          <cell r="B666">
            <v>171</v>
          </cell>
          <cell r="C666">
            <v>3867</v>
          </cell>
          <cell r="D666">
            <v>44</v>
          </cell>
          <cell r="E666" t="str">
            <v>2412000002318</v>
          </cell>
          <cell r="F666">
            <v>10</v>
          </cell>
          <cell r="G666" t="str">
            <v>ОСН</v>
          </cell>
          <cell r="H666" t="str">
            <v>СИДОРЕНКО ВАЛЕРИЙ АНАТОЛЬЕВИЧ</v>
          </cell>
          <cell r="I666">
            <v>1101</v>
          </cell>
          <cell r="J666" t="str">
            <v>88-К</v>
          </cell>
          <cell r="K666">
            <v>974</v>
          </cell>
          <cell r="L666">
            <v>2324925</v>
          </cell>
          <cell r="M666">
            <v>2004915</v>
          </cell>
          <cell r="N666">
            <v>2004915</v>
          </cell>
          <cell r="O666">
            <v>38216</v>
          </cell>
          <cell r="P666">
            <v>39310</v>
          </cell>
          <cell r="Q666">
            <v>25</v>
          </cell>
          <cell r="R666">
            <v>0</v>
          </cell>
          <cell r="S666">
            <v>0</v>
          </cell>
          <cell r="T666">
            <v>4320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907000</v>
          </cell>
          <cell r="AA666">
            <v>974</v>
          </cell>
          <cell r="AB666" t="str">
            <v>бытовая техника</v>
          </cell>
          <cell r="AC666" t="str">
            <v>995514</v>
          </cell>
          <cell r="AD666">
            <v>192</v>
          </cell>
          <cell r="AE666" t="str">
            <v>Кредиты населению</v>
          </cell>
        </row>
        <row r="667">
          <cell r="A667">
            <v>38289</v>
          </cell>
          <cell r="B667">
            <v>171</v>
          </cell>
          <cell r="C667">
            <v>3872</v>
          </cell>
          <cell r="D667">
            <v>44</v>
          </cell>
          <cell r="E667" t="str">
            <v>2412000002321</v>
          </cell>
          <cell r="F667">
            <v>10</v>
          </cell>
          <cell r="G667" t="str">
            <v>ОСН</v>
          </cell>
          <cell r="H667" t="str">
            <v>КРИШТОВЧУК АЛЕКСАНДР ЕВГЕНЬЕВИЧ</v>
          </cell>
          <cell r="I667">
            <v>1101</v>
          </cell>
          <cell r="J667" t="str">
            <v>89-К-USD</v>
          </cell>
          <cell r="K667">
            <v>840</v>
          </cell>
          <cell r="L667">
            <v>8175</v>
          </cell>
          <cell r="M667">
            <v>7834.44</v>
          </cell>
          <cell r="N667">
            <v>17024238.120000001</v>
          </cell>
          <cell r="O667">
            <v>38216</v>
          </cell>
          <cell r="P667">
            <v>39676</v>
          </cell>
          <cell r="Q667">
            <v>12</v>
          </cell>
          <cell r="R667">
            <v>0</v>
          </cell>
          <cell r="S667">
            <v>0</v>
          </cell>
          <cell r="T667">
            <v>80.58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9350</v>
          </cell>
          <cell r="AA667">
            <v>840</v>
          </cell>
          <cell r="AB667" t="str">
            <v>ЛЕГКОВОЙ АВТОМОБИЛЬ</v>
          </cell>
          <cell r="AC667" t="str">
            <v>995514</v>
          </cell>
          <cell r="AD667">
            <v>192</v>
          </cell>
          <cell r="AE667" t="str">
            <v>Кредиты населению</v>
          </cell>
        </row>
        <row r="668">
          <cell r="A668">
            <v>38289</v>
          </cell>
          <cell r="B668">
            <v>171</v>
          </cell>
          <cell r="C668">
            <v>3877</v>
          </cell>
          <cell r="D668">
            <v>24</v>
          </cell>
          <cell r="E668" t="str">
            <v>2412000002334</v>
          </cell>
          <cell r="F668">
            <v>10</v>
          </cell>
          <cell r="G668" t="str">
            <v>ОСН</v>
          </cell>
          <cell r="H668" t="str">
            <v>КУДРЯВЦЕВА ОКСАНА ЛЕОНИДОВНА</v>
          </cell>
          <cell r="I668">
            <v>1101</v>
          </cell>
          <cell r="J668" t="str">
            <v>90-К-USD</v>
          </cell>
          <cell r="K668">
            <v>840</v>
          </cell>
          <cell r="L668">
            <v>9000</v>
          </cell>
          <cell r="M668">
            <v>8624.9</v>
          </cell>
          <cell r="N668">
            <v>18741907.699999999</v>
          </cell>
          <cell r="O668">
            <v>38216</v>
          </cell>
          <cell r="P668">
            <v>39676</v>
          </cell>
          <cell r="Q668">
            <v>12</v>
          </cell>
          <cell r="R668">
            <v>0</v>
          </cell>
          <cell r="S668">
            <v>0</v>
          </cell>
          <cell r="T668">
            <v>88.46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0495</v>
          </cell>
          <cell r="AA668">
            <v>840</v>
          </cell>
          <cell r="AB668" t="str">
            <v>ЛЕГКОВОЙ АВТОМОБИЛЬ</v>
          </cell>
          <cell r="AC668" t="str">
            <v>990348</v>
          </cell>
          <cell r="AD668">
            <v>192</v>
          </cell>
          <cell r="AE668" t="str">
            <v>Кредиты населению</v>
          </cell>
        </row>
        <row r="669">
          <cell r="A669">
            <v>38289</v>
          </cell>
          <cell r="B669">
            <v>171</v>
          </cell>
          <cell r="C669">
            <v>3874</v>
          </cell>
          <cell r="D669">
            <v>44</v>
          </cell>
          <cell r="E669" t="str">
            <v>2412000002347</v>
          </cell>
          <cell r="F669">
            <v>10</v>
          </cell>
          <cell r="G669" t="str">
            <v>ОСН</v>
          </cell>
          <cell r="H669" t="str">
            <v>ХАЛЕЦКАЯ НИНА ВИКТОРОВНА</v>
          </cell>
          <cell r="I669">
            <v>1101</v>
          </cell>
          <cell r="J669" t="str">
            <v>91-К-USD</v>
          </cell>
          <cell r="K669">
            <v>840</v>
          </cell>
          <cell r="L669">
            <v>4935</v>
          </cell>
          <cell r="M669">
            <v>4195.1899999999996</v>
          </cell>
          <cell r="N669">
            <v>9116147.8699999992</v>
          </cell>
          <cell r="O669">
            <v>38217</v>
          </cell>
          <cell r="P669">
            <v>39311</v>
          </cell>
          <cell r="Q669">
            <v>12</v>
          </cell>
          <cell r="R669">
            <v>0</v>
          </cell>
          <cell r="S669">
            <v>0</v>
          </cell>
          <cell r="T669">
            <v>44.81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5645</v>
          </cell>
          <cell r="AA669">
            <v>840</v>
          </cell>
          <cell r="AB669" t="str">
            <v>ЛЕГКОВОЙ АВТОМОБИЛЬ</v>
          </cell>
          <cell r="AC669" t="str">
            <v>995514</v>
          </cell>
          <cell r="AD669">
            <v>192</v>
          </cell>
          <cell r="AE669" t="str">
            <v>Кредиты населению</v>
          </cell>
        </row>
        <row r="670">
          <cell r="A670">
            <v>38289</v>
          </cell>
          <cell r="B670">
            <v>171</v>
          </cell>
          <cell r="C670">
            <v>3875</v>
          </cell>
          <cell r="D670">
            <v>44</v>
          </cell>
          <cell r="E670" t="str">
            <v>2412000002350</v>
          </cell>
          <cell r="F670">
            <v>10</v>
          </cell>
          <cell r="G670" t="str">
            <v>ОСН</v>
          </cell>
          <cell r="H670" t="str">
            <v>ЛИСОВСКИЙ ВИКТОР ВИКТОРОВИЧ</v>
          </cell>
          <cell r="I670">
            <v>1101</v>
          </cell>
          <cell r="J670" t="str">
            <v>92-К-USD</v>
          </cell>
          <cell r="K670">
            <v>840</v>
          </cell>
          <cell r="L670">
            <v>7735</v>
          </cell>
          <cell r="M670">
            <v>7303.68</v>
          </cell>
          <cell r="N670">
            <v>15870896.640000001</v>
          </cell>
          <cell r="O670">
            <v>38222</v>
          </cell>
          <cell r="P670">
            <v>39316</v>
          </cell>
          <cell r="Q670">
            <v>12</v>
          </cell>
          <cell r="R670">
            <v>0</v>
          </cell>
          <cell r="S670">
            <v>0</v>
          </cell>
          <cell r="T670">
            <v>75.43000000000000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8840</v>
          </cell>
          <cell r="AA670">
            <v>840</v>
          </cell>
          <cell r="AB670" t="str">
            <v>ЛЕГКОВОЙ АВТОМОБИЛЬ</v>
          </cell>
          <cell r="AC670" t="str">
            <v>995514</v>
          </cell>
          <cell r="AD670">
            <v>192</v>
          </cell>
          <cell r="AE670" t="str">
            <v>Кредиты населению</v>
          </cell>
        </row>
        <row r="671">
          <cell r="A671">
            <v>38289</v>
          </cell>
          <cell r="B671">
            <v>171</v>
          </cell>
          <cell r="C671">
            <v>3880</v>
          </cell>
          <cell r="D671">
            <v>44</v>
          </cell>
          <cell r="E671" t="str">
            <v>2412000002363</v>
          </cell>
          <cell r="F671">
            <v>10</v>
          </cell>
          <cell r="G671" t="str">
            <v>ОСН</v>
          </cell>
          <cell r="H671" t="str">
            <v>ГЛЕБОВ ВЛАДИМИР ВАЛЕРЬЕВИЧ</v>
          </cell>
          <cell r="I671">
            <v>1101</v>
          </cell>
          <cell r="J671" t="str">
            <v>93-К-USD</v>
          </cell>
          <cell r="K671">
            <v>840</v>
          </cell>
          <cell r="L671">
            <v>750</v>
          </cell>
          <cell r="M671">
            <v>708</v>
          </cell>
          <cell r="N671">
            <v>1538484</v>
          </cell>
          <cell r="O671">
            <v>38223</v>
          </cell>
          <cell r="P671">
            <v>39317</v>
          </cell>
          <cell r="Q671">
            <v>12</v>
          </cell>
          <cell r="R671">
            <v>0</v>
          </cell>
          <cell r="S671">
            <v>0</v>
          </cell>
          <cell r="T671">
            <v>7.28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960</v>
          </cell>
          <cell r="AA671">
            <v>840</v>
          </cell>
          <cell r="AB671" t="str">
            <v>ЛЕГКОВОЙ АВТОМОБИЛЬ</v>
          </cell>
          <cell r="AC671" t="str">
            <v>995514</v>
          </cell>
          <cell r="AD671">
            <v>192</v>
          </cell>
          <cell r="AE671" t="str">
            <v>Кредиты населению</v>
          </cell>
        </row>
        <row r="672">
          <cell r="A672">
            <v>38289</v>
          </cell>
          <cell r="B672">
            <v>171</v>
          </cell>
          <cell r="C672">
            <v>3881</v>
          </cell>
          <cell r="D672">
            <v>44</v>
          </cell>
          <cell r="E672" t="str">
            <v>2412000002376</v>
          </cell>
          <cell r="F672">
            <v>10</v>
          </cell>
          <cell r="G672" t="str">
            <v>ОСН</v>
          </cell>
          <cell r="H672" t="str">
            <v>ВВЕДЕНСКАЯ ВИКТОРИЯ ЛЕОНИДОВНА</v>
          </cell>
          <cell r="I672">
            <v>1101</v>
          </cell>
          <cell r="J672" t="str">
            <v>94-К-USD</v>
          </cell>
          <cell r="K672">
            <v>840</v>
          </cell>
          <cell r="L672">
            <v>5640</v>
          </cell>
          <cell r="M672">
            <v>5326.25</v>
          </cell>
          <cell r="N672">
            <v>11573941.25</v>
          </cell>
          <cell r="O672">
            <v>38223</v>
          </cell>
          <cell r="P672">
            <v>39317</v>
          </cell>
          <cell r="Q672">
            <v>12</v>
          </cell>
          <cell r="R672">
            <v>0</v>
          </cell>
          <cell r="S672">
            <v>0</v>
          </cell>
          <cell r="T672">
            <v>54.8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6445</v>
          </cell>
          <cell r="AA672">
            <v>840</v>
          </cell>
          <cell r="AB672" t="str">
            <v>ЛЕГКОВОЙ АВТОМОБИЛЬ</v>
          </cell>
          <cell r="AC672" t="str">
            <v>995512</v>
          </cell>
          <cell r="AD672">
            <v>192</v>
          </cell>
          <cell r="AE672" t="str">
            <v>Кредиты населению</v>
          </cell>
        </row>
        <row r="673">
          <cell r="A673">
            <v>38289</v>
          </cell>
          <cell r="B673">
            <v>171</v>
          </cell>
          <cell r="C673">
            <v>3884</v>
          </cell>
          <cell r="D673">
            <v>44</v>
          </cell>
          <cell r="E673" t="str">
            <v>2412000002389</v>
          </cell>
          <cell r="F673">
            <v>10</v>
          </cell>
          <cell r="G673" t="str">
            <v>ОСН</v>
          </cell>
          <cell r="H673" t="str">
            <v>МИХАЛЬЧУК ВЛАДИМИР ИВАНОВИЧ</v>
          </cell>
          <cell r="I673">
            <v>1101</v>
          </cell>
          <cell r="J673" t="str">
            <v>95-К-USD</v>
          </cell>
          <cell r="K673">
            <v>840</v>
          </cell>
          <cell r="L673">
            <v>4375</v>
          </cell>
          <cell r="M673">
            <v>4249.6099999999997</v>
          </cell>
          <cell r="N673">
            <v>9234402.5299999993</v>
          </cell>
          <cell r="O673">
            <v>38224</v>
          </cell>
          <cell r="P673">
            <v>39318</v>
          </cell>
          <cell r="Q673">
            <v>12</v>
          </cell>
          <cell r="R673">
            <v>0</v>
          </cell>
          <cell r="S673">
            <v>0</v>
          </cell>
          <cell r="T673">
            <v>43.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000</v>
          </cell>
          <cell r="AA673">
            <v>840</v>
          </cell>
          <cell r="AB673" t="str">
            <v>ЛЕГКОВОЙ АВТОМОБИЛЬ</v>
          </cell>
          <cell r="AC673" t="str">
            <v>995514</v>
          </cell>
          <cell r="AD673">
            <v>192</v>
          </cell>
          <cell r="AE673" t="str">
            <v>Кредиты населению</v>
          </cell>
        </row>
        <row r="674">
          <cell r="A674">
            <v>38289</v>
          </cell>
          <cell r="B674">
            <v>171</v>
          </cell>
          <cell r="C674">
            <v>3882</v>
          </cell>
          <cell r="D674">
            <v>44</v>
          </cell>
          <cell r="E674" t="str">
            <v>2412000002392</v>
          </cell>
          <cell r="F674">
            <v>10</v>
          </cell>
          <cell r="G674" t="str">
            <v>ОСН</v>
          </cell>
          <cell r="H674" t="str">
            <v>ГРИЦКЕВИЧ АНДРЕЙ ГЕОРГИЕВИЧ</v>
          </cell>
          <cell r="I674">
            <v>1101</v>
          </cell>
          <cell r="J674" t="str">
            <v>97-К-USD</v>
          </cell>
          <cell r="K674">
            <v>840</v>
          </cell>
          <cell r="L674">
            <v>4369</v>
          </cell>
          <cell r="M674">
            <v>4231</v>
          </cell>
          <cell r="N674">
            <v>9193963</v>
          </cell>
          <cell r="O674">
            <v>38231</v>
          </cell>
          <cell r="P674">
            <v>39325</v>
          </cell>
          <cell r="Q674">
            <v>12</v>
          </cell>
          <cell r="R674">
            <v>0</v>
          </cell>
          <cell r="S674">
            <v>0</v>
          </cell>
          <cell r="T674">
            <v>43.69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525</v>
          </cell>
          <cell r="AA674">
            <v>840</v>
          </cell>
          <cell r="AB674" t="str">
            <v>ЛЕГКОВОЙ АВТОМОБИЛЬ</v>
          </cell>
          <cell r="AC674" t="str">
            <v>995514</v>
          </cell>
          <cell r="AD674">
            <v>192</v>
          </cell>
          <cell r="AE674" t="str">
            <v>Кредиты населению</v>
          </cell>
        </row>
        <row r="675">
          <cell r="A675">
            <v>38289</v>
          </cell>
          <cell r="B675">
            <v>171</v>
          </cell>
          <cell r="C675">
            <v>3885</v>
          </cell>
          <cell r="D675">
            <v>44</v>
          </cell>
          <cell r="E675" t="str">
            <v>2412000002406</v>
          </cell>
          <cell r="F675">
            <v>10</v>
          </cell>
          <cell r="G675" t="str">
            <v>ОСН</v>
          </cell>
          <cell r="H675" t="str">
            <v>КИРИЛКО СЕРГЕЙ ПАВЛОВИЧ</v>
          </cell>
          <cell r="I675">
            <v>1101</v>
          </cell>
          <cell r="J675" t="str">
            <v>98-К-USD</v>
          </cell>
          <cell r="K675">
            <v>840</v>
          </cell>
          <cell r="L675">
            <v>11274</v>
          </cell>
          <cell r="M675">
            <v>10952</v>
          </cell>
          <cell r="N675">
            <v>23798696</v>
          </cell>
          <cell r="O675">
            <v>38231</v>
          </cell>
          <cell r="P675">
            <v>39325</v>
          </cell>
          <cell r="Q675">
            <v>12</v>
          </cell>
          <cell r="R675">
            <v>0</v>
          </cell>
          <cell r="S675">
            <v>0</v>
          </cell>
          <cell r="T675">
            <v>114.3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12890</v>
          </cell>
          <cell r="AA675">
            <v>840</v>
          </cell>
          <cell r="AB675" t="str">
            <v>ЛЕГКОВОЙ АВТОМОБИЛЬ</v>
          </cell>
          <cell r="AC675" t="str">
            <v>995514</v>
          </cell>
          <cell r="AD675">
            <v>192</v>
          </cell>
          <cell r="AE675" t="str">
            <v>Кредиты населению</v>
          </cell>
        </row>
        <row r="676">
          <cell r="A676">
            <v>38289</v>
          </cell>
          <cell r="B676">
            <v>171</v>
          </cell>
          <cell r="C676">
            <v>3895</v>
          </cell>
          <cell r="D676">
            <v>44</v>
          </cell>
          <cell r="E676" t="str">
            <v>2412000002419</v>
          </cell>
          <cell r="F676">
            <v>10</v>
          </cell>
          <cell r="G676" t="str">
            <v>ОСН</v>
          </cell>
          <cell r="H676" t="str">
            <v>КАРАСЮК ГРИГОРИЙ МИХАЙЛОВИЧ</v>
          </cell>
          <cell r="I676">
            <v>1101</v>
          </cell>
          <cell r="J676" t="str">
            <v>100-К-USD</v>
          </cell>
          <cell r="K676">
            <v>840</v>
          </cell>
          <cell r="L676">
            <v>5670</v>
          </cell>
          <cell r="M676">
            <v>5502.96</v>
          </cell>
          <cell r="N676">
            <v>11957932.08</v>
          </cell>
          <cell r="O676">
            <v>38232</v>
          </cell>
          <cell r="P676">
            <v>39326</v>
          </cell>
          <cell r="Q676">
            <v>12</v>
          </cell>
          <cell r="R676">
            <v>0</v>
          </cell>
          <cell r="S676">
            <v>0</v>
          </cell>
          <cell r="T676">
            <v>56.6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6480</v>
          </cell>
          <cell r="AA676">
            <v>840</v>
          </cell>
          <cell r="AB676" t="str">
            <v>ЛЕГКОВОЙ АВТОМОБИЛЬ</v>
          </cell>
          <cell r="AC676" t="str">
            <v>995514</v>
          </cell>
          <cell r="AD676">
            <v>192</v>
          </cell>
          <cell r="AE676" t="str">
            <v>Кредиты населению</v>
          </cell>
        </row>
        <row r="677">
          <cell r="A677">
            <v>38289</v>
          </cell>
          <cell r="B677">
            <v>171</v>
          </cell>
          <cell r="C677">
            <v>3918</v>
          </cell>
          <cell r="D677">
            <v>44</v>
          </cell>
          <cell r="E677" t="str">
            <v>2412000002422</v>
          </cell>
          <cell r="F677">
            <v>10</v>
          </cell>
          <cell r="G677" t="str">
            <v>ОСН</v>
          </cell>
          <cell r="H677" t="str">
            <v>МЕТЛУШКО ИГОРЬ ПАВЛОВИЧ</v>
          </cell>
          <cell r="I677">
            <v>1101</v>
          </cell>
          <cell r="J677" t="str">
            <v>101-К-USD</v>
          </cell>
          <cell r="K677">
            <v>840</v>
          </cell>
          <cell r="L677">
            <v>4604</v>
          </cell>
          <cell r="M677">
            <v>4492</v>
          </cell>
          <cell r="N677">
            <v>9761116</v>
          </cell>
          <cell r="O677">
            <v>38233</v>
          </cell>
          <cell r="P677">
            <v>39327</v>
          </cell>
          <cell r="Q677">
            <v>12</v>
          </cell>
          <cell r="R677">
            <v>0</v>
          </cell>
          <cell r="S677">
            <v>0</v>
          </cell>
          <cell r="T677">
            <v>46.09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5265</v>
          </cell>
          <cell r="AA677">
            <v>840</v>
          </cell>
          <cell r="AB677" t="str">
            <v>ЛЕГКОВОЙ АВТОМОБИЛЬ</v>
          </cell>
          <cell r="AC677" t="str">
            <v>995514</v>
          </cell>
          <cell r="AD677">
            <v>192</v>
          </cell>
          <cell r="AE677" t="str">
            <v>Кредиты населению</v>
          </cell>
        </row>
        <row r="678">
          <cell r="A678">
            <v>38289</v>
          </cell>
          <cell r="B678">
            <v>171</v>
          </cell>
          <cell r="C678">
            <v>3906</v>
          </cell>
          <cell r="D678">
            <v>44</v>
          </cell>
          <cell r="E678" t="str">
            <v>2412000002435</v>
          </cell>
          <cell r="F678">
            <v>10</v>
          </cell>
          <cell r="G678" t="str">
            <v>ОСН</v>
          </cell>
          <cell r="H678" t="str">
            <v>СЕЛЯВКО РУСЛАНА НИКОЛАЕВНА</v>
          </cell>
          <cell r="I678">
            <v>1101</v>
          </cell>
          <cell r="J678" t="str">
            <v>102-К</v>
          </cell>
          <cell r="K678">
            <v>974</v>
          </cell>
          <cell r="L678">
            <v>1500000</v>
          </cell>
          <cell r="M678">
            <v>1459000</v>
          </cell>
          <cell r="N678">
            <v>1459000</v>
          </cell>
          <cell r="O678">
            <v>38236</v>
          </cell>
          <cell r="P678">
            <v>39330</v>
          </cell>
          <cell r="Q678">
            <v>25</v>
          </cell>
          <cell r="R678">
            <v>0</v>
          </cell>
          <cell r="S678">
            <v>0</v>
          </cell>
          <cell r="T678">
            <v>3137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1850000</v>
          </cell>
          <cell r="AA678">
            <v>974</v>
          </cell>
          <cell r="AB678" t="str">
            <v>бытовая техника</v>
          </cell>
          <cell r="AC678" t="str">
            <v>995514</v>
          </cell>
          <cell r="AD678">
            <v>192</v>
          </cell>
          <cell r="AE678" t="str">
            <v>Кредиты населению</v>
          </cell>
        </row>
        <row r="679">
          <cell r="A679">
            <v>38289</v>
          </cell>
          <cell r="B679">
            <v>171</v>
          </cell>
          <cell r="C679">
            <v>3910</v>
          </cell>
          <cell r="D679">
            <v>44</v>
          </cell>
          <cell r="E679" t="str">
            <v>2412000002448</v>
          </cell>
          <cell r="F679">
            <v>10</v>
          </cell>
          <cell r="G679" t="str">
            <v>ОСН</v>
          </cell>
          <cell r="H679" t="str">
            <v>ЛЫСЮК ИВАН ИВАНОВИЧ</v>
          </cell>
          <cell r="I679">
            <v>1101</v>
          </cell>
          <cell r="J679" t="str">
            <v>103-К-USD</v>
          </cell>
          <cell r="K679">
            <v>840</v>
          </cell>
          <cell r="L679">
            <v>2499</v>
          </cell>
          <cell r="M679">
            <v>2427.02</v>
          </cell>
          <cell r="N679">
            <v>5273914.46</v>
          </cell>
          <cell r="O679">
            <v>38239</v>
          </cell>
          <cell r="P679">
            <v>39333</v>
          </cell>
          <cell r="Q679">
            <v>12</v>
          </cell>
          <cell r="R679">
            <v>0</v>
          </cell>
          <cell r="S679">
            <v>0</v>
          </cell>
          <cell r="T679">
            <v>24.8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3000</v>
          </cell>
          <cell r="AA679">
            <v>840</v>
          </cell>
          <cell r="AB679" t="str">
            <v>БЫТОВАЯ ТЕХНИКА, МЕБЕЛЬ</v>
          </cell>
          <cell r="AC679" t="str">
            <v>995514</v>
          </cell>
          <cell r="AD679">
            <v>192</v>
          </cell>
          <cell r="AE679" t="str">
            <v>Кредиты населению</v>
          </cell>
        </row>
        <row r="680">
          <cell r="A680">
            <v>38289</v>
          </cell>
          <cell r="B680">
            <v>171</v>
          </cell>
          <cell r="C680">
            <v>3924</v>
          </cell>
          <cell r="D680">
            <v>44</v>
          </cell>
          <cell r="E680" t="str">
            <v>2412000002451</v>
          </cell>
          <cell r="F680">
            <v>10</v>
          </cell>
          <cell r="G680" t="str">
            <v>ОСН</v>
          </cell>
          <cell r="H680" t="str">
            <v>КОЗЛОВИЧ ЖАННА НИКОЛАЕВНА</v>
          </cell>
          <cell r="I680">
            <v>1101</v>
          </cell>
          <cell r="J680" t="str">
            <v>105-К-USD</v>
          </cell>
          <cell r="K680">
            <v>840</v>
          </cell>
          <cell r="L680">
            <v>3535</v>
          </cell>
          <cell r="M680">
            <v>3437</v>
          </cell>
          <cell r="N680">
            <v>7468601</v>
          </cell>
          <cell r="O680">
            <v>38244</v>
          </cell>
          <cell r="P680">
            <v>39338</v>
          </cell>
          <cell r="Q680">
            <v>12</v>
          </cell>
          <cell r="R680">
            <v>0</v>
          </cell>
          <cell r="S680">
            <v>0</v>
          </cell>
          <cell r="T680">
            <v>35.47999999999999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045</v>
          </cell>
          <cell r="AA680">
            <v>840</v>
          </cell>
          <cell r="AB680" t="str">
            <v>ЛЕГКОВОЙ АВТОМОБИЛЬ</v>
          </cell>
          <cell r="AC680" t="str">
            <v>995514</v>
          </cell>
          <cell r="AD680">
            <v>192</v>
          </cell>
          <cell r="AE680" t="str">
            <v>Кредиты населению</v>
          </cell>
        </row>
        <row r="681">
          <cell r="A681">
            <v>38289</v>
          </cell>
          <cell r="B681">
            <v>171</v>
          </cell>
          <cell r="C681">
            <v>3925</v>
          </cell>
          <cell r="D681">
            <v>44</v>
          </cell>
          <cell r="E681" t="str">
            <v>2412000002464</v>
          </cell>
          <cell r="F681">
            <v>10</v>
          </cell>
          <cell r="G681" t="str">
            <v>ОСН</v>
          </cell>
          <cell r="H681" t="str">
            <v>СЕМЕНОВИЧ ИГОРЬ ГЕОРГИЕВИЧ</v>
          </cell>
          <cell r="I681">
            <v>1101</v>
          </cell>
          <cell r="J681" t="str">
            <v>104-К-USD</v>
          </cell>
          <cell r="K681">
            <v>840</v>
          </cell>
          <cell r="L681">
            <v>5860</v>
          </cell>
          <cell r="M681">
            <v>5698</v>
          </cell>
          <cell r="N681">
            <v>12381754</v>
          </cell>
          <cell r="O681">
            <v>38239</v>
          </cell>
          <cell r="P681">
            <v>39333</v>
          </cell>
          <cell r="Q681">
            <v>12</v>
          </cell>
          <cell r="R681">
            <v>0</v>
          </cell>
          <cell r="S681">
            <v>0</v>
          </cell>
          <cell r="T681">
            <v>58.8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6700</v>
          </cell>
          <cell r="AA681">
            <v>840</v>
          </cell>
          <cell r="AB681" t="str">
            <v>ЛЕГКОВОЙ АВТОМОБИЛЬ</v>
          </cell>
          <cell r="AC681" t="str">
            <v>995514</v>
          </cell>
          <cell r="AD681">
            <v>192</v>
          </cell>
          <cell r="AE681" t="str">
            <v>Кредиты населению</v>
          </cell>
        </row>
        <row r="682">
          <cell r="A682">
            <v>38289</v>
          </cell>
          <cell r="B682">
            <v>171</v>
          </cell>
          <cell r="C682">
            <v>3932</v>
          </cell>
          <cell r="D682">
            <v>44</v>
          </cell>
          <cell r="E682" t="str">
            <v>2412000002477</v>
          </cell>
          <cell r="F682">
            <v>10</v>
          </cell>
          <cell r="G682" t="str">
            <v>ОСН</v>
          </cell>
          <cell r="H682" t="str">
            <v>НАЗАРУК ЮРИЙ ИВАНОВИЧ</v>
          </cell>
          <cell r="I682">
            <v>1101</v>
          </cell>
          <cell r="J682" t="str">
            <v>106-К-USD</v>
          </cell>
          <cell r="K682">
            <v>840</v>
          </cell>
          <cell r="L682">
            <v>9530</v>
          </cell>
          <cell r="M682">
            <v>9331.99</v>
          </cell>
          <cell r="N682">
            <v>20278414.27</v>
          </cell>
          <cell r="O682">
            <v>38244</v>
          </cell>
          <cell r="P682">
            <v>39704</v>
          </cell>
          <cell r="Q682">
            <v>12</v>
          </cell>
          <cell r="R682">
            <v>0</v>
          </cell>
          <cell r="S682">
            <v>0</v>
          </cell>
          <cell r="T682">
            <v>95.7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10895</v>
          </cell>
          <cell r="AA682">
            <v>840</v>
          </cell>
          <cell r="AB682" t="str">
            <v>ЛЕГКОВОЙ АВТОМОБИЛЬ</v>
          </cell>
          <cell r="AC682" t="str">
            <v>995514</v>
          </cell>
          <cell r="AD682">
            <v>192</v>
          </cell>
          <cell r="AE682" t="str">
            <v>Кредиты населению</v>
          </cell>
        </row>
        <row r="683">
          <cell r="A683">
            <v>38289</v>
          </cell>
          <cell r="B683">
            <v>171</v>
          </cell>
          <cell r="C683">
            <v>3930</v>
          </cell>
          <cell r="D683">
            <v>44</v>
          </cell>
          <cell r="E683" t="str">
            <v>2412000002480</v>
          </cell>
          <cell r="F683">
            <v>10</v>
          </cell>
          <cell r="G683" t="str">
            <v>ОСН</v>
          </cell>
          <cell r="H683" t="str">
            <v>ЛИТВИНОВИЧ ГАЛИНА МИХАЙЛОВНА</v>
          </cell>
          <cell r="I683">
            <v>1101</v>
          </cell>
          <cell r="J683" t="str">
            <v>117-К-USD</v>
          </cell>
          <cell r="K683">
            <v>840</v>
          </cell>
          <cell r="L683">
            <v>3645</v>
          </cell>
          <cell r="M683">
            <v>3541.19</v>
          </cell>
          <cell r="N683">
            <v>7695005.8700000001</v>
          </cell>
          <cell r="O683">
            <v>38253</v>
          </cell>
          <cell r="P683">
            <v>39347</v>
          </cell>
          <cell r="Q683">
            <v>12</v>
          </cell>
          <cell r="R683">
            <v>0</v>
          </cell>
          <cell r="S683">
            <v>0</v>
          </cell>
          <cell r="T683">
            <v>36.46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170</v>
          </cell>
          <cell r="AA683">
            <v>840</v>
          </cell>
          <cell r="AB683" t="str">
            <v>ЛЕГКОВОЙ АВТОМОБИЛЬ</v>
          </cell>
          <cell r="AC683" t="str">
            <v>995514</v>
          </cell>
          <cell r="AD683">
            <v>192</v>
          </cell>
          <cell r="AE683" t="str">
            <v>Кредиты населению</v>
          </cell>
        </row>
        <row r="684">
          <cell r="A684">
            <v>38289</v>
          </cell>
          <cell r="B684">
            <v>171</v>
          </cell>
          <cell r="C684">
            <v>3935</v>
          </cell>
          <cell r="D684">
            <v>44</v>
          </cell>
          <cell r="E684" t="str">
            <v>2412000002493</v>
          </cell>
          <cell r="F684">
            <v>10</v>
          </cell>
          <cell r="G684" t="str">
            <v>ОСН</v>
          </cell>
          <cell r="H684" t="str">
            <v>ЛЮТИК ИГОРЬ ВАСИЛЬЕВИЧ</v>
          </cell>
          <cell r="I684">
            <v>1101</v>
          </cell>
          <cell r="J684" t="str">
            <v>107-К-USD</v>
          </cell>
          <cell r="K684">
            <v>840</v>
          </cell>
          <cell r="L684">
            <v>500</v>
          </cell>
          <cell r="M684">
            <v>424.62</v>
          </cell>
          <cell r="N684">
            <v>922699.26</v>
          </cell>
          <cell r="O684">
            <v>38244</v>
          </cell>
          <cell r="P684">
            <v>38973</v>
          </cell>
          <cell r="Q684">
            <v>12</v>
          </cell>
          <cell r="R684">
            <v>0</v>
          </cell>
          <cell r="S684">
            <v>0</v>
          </cell>
          <cell r="T684">
            <v>4.440000000000000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605</v>
          </cell>
          <cell r="AA684">
            <v>840</v>
          </cell>
          <cell r="AB684" t="str">
            <v>МЕБЕЛЬ, БЫТОВАЯ ТЕХНИКА</v>
          </cell>
          <cell r="AC684" t="str">
            <v>995512</v>
          </cell>
          <cell r="AD684">
            <v>192</v>
          </cell>
          <cell r="AE684" t="str">
            <v>Кредиты населению</v>
          </cell>
        </row>
        <row r="685">
          <cell r="A685">
            <v>38289</v>
          </cell>
          <cell r="B685">
            <v>171</v>
          </cell>
          <cell r="C685">
            <v>3940</v>
          </cell>
          <cell r="D685">
            <v>44</v>
          </cell>
          <cell r="E685" t="str">
            <v>2412000002507</v>
          </cell>
          <cell r="F685">
            <v>10</v>
          </cell>
          <cell r="G685" t="str">
            <v>ОСН</v>
          </cell>
          <cell r="H685" t="str">
            <v>ТРУНОВ ОЛЕГ МИХАЙЛОВИЧ</v>
          </cell>
          <cell r="I685">
            <v>1101</v>
          </cell>
          <cell r="J685" t="str">
            <v>108-К-USD</v>
          </cell>
          <cell r="K685">
            <v>840</v>
          </cell>
          <cell r="L685">
            <v>940.78</v>
          </cell>
          <cell r="M685">
            <v>914.02</v>
          </cell>
          <cell r="N685">
            <v>1986165.46</v>
          </cell>
          <cell r="O685">
            <v>38244</v>
          </cell>
          <cell r="P685">
            <v>39338</v>
          </cell>
          <cell r="Q685">
            <v>12</v>
          </cell>
          <cell r="R685">
            <v>0</v>
          </cell>
          <cell r="S685">
            <v>0</v>
          </cell>
          <cell r="T685">
            <v>9.42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1160</v>
          </cell>
          <cell r="AA685">
            <v>840</v>
          </cell>
          <cell r="AB685" t="str">
            <v>ПЭВМ, ВИДЕОКАМЕРА</v>
          </cell>
          <cell r="AC685" t="str">
            <v>995512</v>
          </cell>
          <cell r="AD685">
            <v>192</v>
          </cell>
          <cell r="AE685" t="str">
            <v>Кредиты населению</v>
          </cell>
        </row>
        <row r="686">
          <cell r="A686">
            <v>38289</v>
          </cell>
          <cell r="B686">
            <v>171</v>
          </cell>
          <cell r="C686">
            <v>3954</v>
          </cell>
          <cell r="D686">
            <v>44</v>
          </cell>
          <cell r="E686" t="str">
            <v>2412000002510</v>
          </cell>
          <cell r="F686">
            <v>10</v>
          </cell>
          <cell r="G686" t="str">
            <v>ОСН</v>
          </cell>
          <cell r="H686" t="str">
            <v>ШАРИНДА АНДРЕЙ ВАСИЛЬЕВИЧ</v>
          </cell>
          <cell r="I686">
            <v>1101</v>
          </cell>
          <cell r="J686" t="str">
            <v>109-К-USD</v>
          </cell>
          <cell r="K686">
            <v>840</v>
          </cell>
          <cell r="L686">
            <v>3975</v>
          </cell>
          <cell r="M686">
            <v>3864.55</v>
          </cell>
          <cell r="N686">
            <v>8397667.1500000004</v>
          </cell>
          <cell r="O686">
            <v>38244</v>
          </cell>
          <cell r="P686">
            <v>39338</v>
          </cell>
          <cell r="Q686">
            <v>12</v>
          </cell>
          <cell r="R686">
            <v>0</v>
          </cell>
          <cell r="S686">
            <v>0</v>
          </cell>
          <cell r="T686">
            <v>39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4545</v>
          </cell>
          <cell r="AA686">
            <v>840</v>
          </cell>
          <cell r="AB686" t="str">
            <v>ЛЕГКОВОЙ АВТОМОБИЛЬ</v>
          </cell>
          <cell r="AC686" t="str">
            <v>995514</v>
          </cell>
          <cell r="AD686">
            <v>192</v>
          </cell>
          <cell r="AE686" t="str">
            <v>Кредиты населению</v>
          </cell>
        </row>
        <row r="687">
          <cell r="A687">
            <v>38289</v>
          </cell>
          <cell r="B687">
            <v>171</v>
          </cell>
          <cell r="C687">
            <v>3944</v>
          </cell>
          <cell r="D687">
            <v>44</v>
          </cell>
          <cell r="E687" t="str">
            <v>2412000002523</v>
          </cell>
          <cell r="F687">
            <v>10</v>
          </cell>
          <cell r="G687" t="str">
            <v>ОСН</v>
          </cell>
          <cell r="H687" t="str">
            <v>КУЗЬМАНОВИЧ ВЛАДИМИР ФЕОДОСЬЕВИЧ</v>
          </cell>
          <cell r="I687">
            <v>1101</v>
          </cell>
          <cell r="J687" t="str">
            <v>110-К-USD</v>
          </cell>
          <cell r="K687">
            <v>840</v>
          </cell>
          <cell r="L687">
            <v>3930</v>
          </cell>
          <cell r="M687">
            <v>3750</v>
          </cell>
          <cell r="N687">
            <v>8148750</v>
          </cell>
          <cell r="O687">
            <v>38245</v>
          </cell>
          <cell r="P687">
            <v>39339</v>
          </cell>
          <cell r="Q687">
            <v>12</v>
          </cell>
          <cell r="R687">
            <v>0</v>
          </cell>
          <cell r="S687">
            <v>0</v>
          </cell>
          <cell r="T687">
            <v>38.8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4490</v>
          </cell>
          <cell r="AA687">
            <v>840</v>
          </cell>
          <cell r="AB687" t="str">
            <v>ЛЕГКОВОЙ АВТОМОБИЛЬ</v>
          </cell>
          <cell r="AC687" t="str">
            <v>995514</v>
          </cell>
          <cell r="AD687">
            <v>192</v>
          </cell>
          <cell r="AE687" t="str">
            <v>Кредиты населению</v>
          </cell>
        </row>
        <row r="688">
          <cell r="A688">
            <v>38289</v>
          </cell>
          <cell r="B688">
            <v>171</v>
          </cell>
          <cell r="C688">
            <v>3953</v>
          </cell>
          <cell r="D688">
            <v>44</v>
          </cell>
          <cell r="E688" t="str">
            <v>2412000002536</v>
          </cell>
          <cell r="F688">
            <v>10</v>
          </cell>
          <cell r="G688" t="str">
            <v>ОСН</v>
          </cell>
          <cell r="H688" t="str">
            <v>АРАКЕЛЯН РАФАЕЛ КАРЛЕНОВИЧ</v>
          </cell>
          <cell r="I688">
            <v>1101</v>
          </cell>
          <cell r="J688" t="str">
            <v>111-К-USD</v>
          </cell>
          <cell r="K688">
            <v>840</v>
          </cell>
          <cell r="L688">
            <v>7820</v>
          </cell>
          <cell r="M688">
            <v>7602.9</v>
          </cell>
          <cell r="N688">
            <v>16521101.699999999</v>
          </cell>
          <cell r="O688">
            <v>38246</v>
          </cell>
          <cell r="P688">
            <v>39340</v>
          </cell>
          <cell r="Q688">
            <v>12</v>
          </cell>
          <cell r="R688">
            <v>0</v>
          </cell>
          <cell r="S688">
            <v>0</v>
          </cell>
          <cell r="T688">
            <v>78.06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8940</v>
          </cell>
          <cell r="AA688">
            <v>840</v>
          </cell>
          <cell r="AB688" t="str">
            <v>ЛЕГКОВОЙ АВТОМОБИЛЬ</v>
          </cell>
          <cell r="AC688" t="str">
            <v>995514</v>
          </cell>
          <cell r="AD688">
            <v>192</v>
          </cell>
          <cell r="AE688" t="str">
            <v>Кредиты населению</v>
          </cell>
        </row>
        <row r="689">
          <cell r="A689">
            <v>38289</v>
          </cell>
          <cell r="B689">
            <v>171</v>
          </cell>
          <cell r="C689">
            <v>3976</v>
          </cell>
          <cell r="D689">
            <v>44</v>
          </cell>
          <cell r="E689" t="str">
            <v>2412000002549</v>
          </cell>
          <cell r="F689">
            <v>10</v>
          </cell>
          <cell r="G689" t="str">
            <v>ОСН</v>
          </cell>
          <cell r="H689" t="str">
            <v>ТЕТЕРЕВ АНДРЕЙ ДМИТРИЕВИЧ</v>
          </cell>
          <cell r="I689">
            <v>1101</v>
          </cell>
          <cell r="J689" t="str">
            <v>112-К-USD</v>
          </cell>
          <cell r="K689">
            <v>840</v>
          </cell>
          <cell r="L689">
            <v>11765</v>
          </cell>
          <cell r="M689">
            <v>11415.35</v>
          </cell>
          <cell r="N689">
            <v>24805555.550000001</v>
          </cell>
          <cell r="O689">
            <v>38247</v>
          </cell>
          <cell r="P689">
            <v>39341</v>
          </cell>
          <cell r="Q689">
            <v>12</v>
          </cell>
          <cell r="R689">
            <v>0</v>
          </cell>
          <cell r="S689">
            <v>0</v>
          </cell>
          <cell r="T689">
            <v>117.85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13410</v>
          </cell>
          <cell r="AA689">
            <v>840</v>
          </cell>
          <cell r="AB689" t="str">
            <v>ЛЕГКОВОЙ АВТОМОБИЛЬ</v>
          </cell>
          <cell r="AC689" t="str">
            <v>995514</v>
          </cell>
          <cell r="AD689">
            <v>192</v>
          </cell>
          <cell r="AE689" t="str">
            <v>Кредиты населению</v>
          </cell>
        </row>
        <row r="690">
          <cell r="A690">
            <v>38289</v>
          </cell>
          <cell r="B690">
            <v>171</v>
          </cell>
          <cell r="C690">
            <v>3952</v>
          </cell>
          <cell r="D690">
            <v>44</v>
          </cell>
          <cell r="E690" t="str">
            <v>2412000002552</v>
          </cell>
          <cell r="F690">
            <v>10</v>
          </cell>
          <cell r="G690" t="str">
            <v>ОСН</v>
          </cell>
          <cell r="H690" t="str">
            <v>ВОРОНИН ВЛАДИМИР ВЛАДИМИРОВИЧ</v>
          </cell>
          <cell r="I690">
            <v>1101</v>
          </cell>
          <cell r="J690" t="str">
            <v>118-К-USD</v>
          </cell>
          <cell r="K690">
            <v>840</v>
          </cell>
          <cell r="L690">
            <v>11790</v>
          </cell>
          <cell r="M690">
            <v>11540</v>
          </cell>
          <cell r="N690">
            <v>25076420</v>
          </cell>
          <cell r="O690">
            <v>38253</v>
          </cell>
          <cell r="P690">
            <v>39713</v>
          </cell>
          <cell r="Q690">
            <v>12</v>
          </cell>
          <cell r="R690">
            <v>0</v>
          </cell>
          <cell r="S690">
            <v>0</v>
          </cell>
          <cell r="T690">
            <v>118.26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3475</v>
          </cell>
          <cell r="AA690">
            <v>840</v>
          </cell>
          <cell r="AB690" t="str">
            <v>ЛЕГКОВОЙ АВТОМОБИЛЬ</v>
          </cell>
          <cell r="AC690" t="str">
            <v>995512</v>
          </cell>
          <cell r="AD690">
            <v>192</v>
          </cell>
          <cell r="AE690" t="str">
            <v>Кредиты населению</v>
          </cell>
        </row>
        <row r="691">
          <cell r="A691">
            <v>38289</v>
          </cell>
          <cell r="B691">
            <v>171</v>
          </cell>
          <cell r="C691">
            <v>3949</v>
          </cell>
          <cell r="D691">
            <v>44</v>
          </cell>
          <cell r="E691" t="str">
            <v>2412000002565</v>
          </cell>
          <cell r="F691">
            <v>10</v>
          </cell>
          <cell r="G691" t="str">
            <v>ОСН</v>
          </cell>
          <cell r="H691" t="str">
            <v>НЕМИРОВСКИЙ ВИКТОР АНАТОЛЬЕВИЧ</v>
          </cell>
          <cell r="I691">
            <v>1101</v>
          </cell>
          <cell r="J691" t="str">
            <v>113-К-USD</v>
          </cell>
          <cell r="K691">
            <v>840</v>
          </cell>
          <cell r="L691">
            <v>4320</v>
          </cell>
          <cell r="M691">
            <v>4131.33</v>
          </cell>
          <cell r="N691">
            <v>8977380.0899999999</v>
          </cell>
          <cell r="O691">
            <v>38251</v>
          </cell>
          <cell r="P691">
            <v>39345</v>
          </cell>
          <cell r="Q691">
            <v>12</v>
          </cell>
          <cell r="R691">
            <v>0</v>
          </cell>
          <cell r="S691">
            <v>0</v>
          </cell>
          <cell r="T691">
            <v>42.6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4935</v>
          </cell>
          <cell r="AA691">
            <v>840</v>
          </cell>
          <cell r="AB691" t="str">
            <v>ЛЕГКОВОЙ АВТОМОБИЛЬ</v>
          </cell>
          <cell r="AC691" t="str">
            <v>995512</v>
          </cell>
          <cell r="AD691">
            <v>192</v>
          </cell>
          <cell r="AE691" t="str">
            <v>Кредиты населению</v>
          </cell>
        </row>
        <row r="692">
          <cell r="A692">
            <v>38289</v>
          </cell>
          <cell r="B692">
            <v>171</v>
          </cell>
          <cell r="C692">
            <v>3951</v>
          </cell>
          <cell r="D692">
            <v>44</v>
          </cell>
          <cell r="E692" t="str">
            <v>2412000002578</v>
          </cell>
          <cell r="F692">
            <v>10</v>
          </cell>
          <cell r="G692" t="str">
            <v>ОСН</v>
          </cell>
          <cell r="H692" t="str">
            <v>БУТКЕВИЧ ЮРИЙ ИВАНОВИЧ</v>
          </cell>
          <cell r="I692">
            <v>1101</v>
          </cell>
          <cell r="J692" t="str">
            <v>115-К-USD</v>
          </cell>
          <cell r="K692">
            <v>840</v>
          </cell>
          <cell r="L692">
            <v>4300</v>
          </cell>
          <cell r="M692">
            <v>4181</v>
          </cell>
          <cell r="N692">
            <v>9085313</v>
          </cell>
          <cell r="O692">
            <v>38251</v>
          </cell>
          <cell r="P692">
            <v>39345</v>
          </cell>
          <cell r="Q692">
            <v>12</v>
          </cell>
          <cell r="R692">
            <v>0</v>
          </cell>
          <cell r="S692">
            <v>0</v>
          </cell>
          <cell r="T692">
            <v>43.27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5425</v>
          </cell>
          <cell r="AA692">
            <v>840</v>
          </cell>
          <cell r="AB692" t="str">
            <v>ЛЕГКОВОЙ АВТОМОБИЛЬ</v>
          </cell>
          <cell r="AC692" t="str">
            <v>995514</v>
          </cell>
          <cell r="AD692">
            <v>192</v>
          </cell>
          <cell r="AE692" t="str">
            <v>Кредиты населению</v>
          </cell>
        </row>
        <row r="693">
          <cell r="A693">
            <v>38289</v>
          </cell>
          <cell r="B693">
            <v>171</v>
          </cell>
          <cell r="C693">
            <v>3959</v>
          </cell>
          <cell r="D693">
            <v>44</v>
          </cell>
          <cell r="E693" t="str">
            <v>2412000002581</v>
          </cell>
          <cell r="F693">
            <v>10</v>
          </cell>
          <cell r="G693" t="str">
            <v>ОСН</v>
          </cell>
          <cell r="H693" t="str">
            <v>КОСЕВИЧ ОЛЬГА ВИКТОРОВНА</v>
          </cell>
          <cell r="I693">
            <v>1101</v>
          </cell>
          <cell r="J693" t="str">
            <v>114-К-USD</v>
          </cell>
          <cell r="K693">
            <v>840</v>
          </cell>
          <cell r="L693">
            <v>10080</v>
          </cell>
          <cell r="M693">
            <v>9576</v>
          </cell>
          <cell r="N693">
            <v>20808648</v>
          </cell>
          <cell r="O693">
            <v>38253</v>
          </cell>
          <cell r="P693">
            <v>40078</v>
          </cell>
          <cell r="Q693">
            <v>12</v>
          </cell>
          <cell r="R693">
            <v>0</v>
          </cell>
          <cell r="S693">
            <v>0</v>
          </cell>
          <cell r="T693">
            <v>98.98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6525</v>
          </cell>
          <cell r="AA693">
            <v>840</v>
          </cell>
          <cell r="AB693" t="str">
            <v>ЛЕГКОВОЙ АВТОМОБИЛЬ</v>
          </cell>
          <cell r="AC693" t="str">
            <v>995514</v>
          </cell>
          <cell r="AD693">
            <v>192</v>
          </cell>
          <cell r="AE693" t="str">
            <v>Кредиты населению</v>
          </cell>
        </row>
        <row r="694">
          <cell r="A694">
            <v>38289</v>
          </cell>
          <cell r="B694">
            <v>171</v>
          </cell>
          <cell r="C694">
            <v>3962</v>
          </cell>
          <cell r="D694">
            <v>44</v>
          </cell>
          <cell r="E694" t="str">
            <v>2412000002594</v>
          </cell>
          <cell r="F694">
            <v>10</v>
          </cell>
          <cell r="G694" t="str">
            <v>ОСН</v>
          </cell>
          <cell r="H694" t="str">
            <v>МАРТЫНОВСКИЙ АЛЕКСАНДР МИХАЙЛОВИЧ</v>
          </cell>
          <cell r="I694">
            <v>1101</v>
          </cell>
          <cell r="J694" t="str">
            <v>116-К-USD</v>
          </cell>
          <cell r="K694">
            <v>840</v>
          </cell>
          <cell r="L694">
            <v>15730</v>
          </cell>
          <cell r="M694">
            <v>15468</v>
          </cell>
          <cell r="N694">
            <v>33611964</v>
          </cell>
          <cell r="O694">
            <v>38251</v>
          </cell>
          <cell r="P694">
            <v>40076</v>
          </cell>
          <cell r="Q694">
            <v>12</v>
          </cell>
          <cell r="R694">
            <v>0</v>
          </cell>
          <cell r="S694">
            <v>0</v>
          </cell>
          <cell r="T694">
            <v>158.16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19100</v>
          </cell>
          <cell r="AA694">
            <v>840</v>
          </cell>
          <cell r="AB694" t="str">
            <v>ЛЕГКОВОЙ АВТОМОБИЛЬ</v>
          </cell>
          <cell r="AC694" t="str">
            <v>995514</v>
          </cell>
          <cell r="AD694">
            <v>192</v>
          </cell>
          <cell r="AE694" t="str">
            <v>Кредиты населению</v>
          </cell>
        </row>
        <row r="695">
          <cell r="A695">
            <v>38289</v>
          </cell>
          <cell r="B695">
            <v>171</v>
          </cell>
          <cell r="C695">
            <v>3960</v>
          </cell>
          <cell r="D695">
            <v>44</v>
          </cell>
          <cell r="E695" t="str">
            <v>2412000002608</v>
          </cell>
          <cell r="F695">
            <v>10</v>
          </cell>
          <cell r="G695" t="str">
            <v>ОСН</v>
          </cell>
          <cell r="H695" t="str">
            <v>ДУБИНА ВАЛЕНТИНА НИКОЛАЕВНА</v>
          </cell>
          <cell r="I695">
            <v>1101</v>
          </cell>
          <cell r="J695" t="str">
            <v>119-К</v>
          </cell>
          <cell r="K695">
            <v>974</v>
          </cell>
          <cell r="L695">
            <v>1211270</v>
          </cell>
          <cell r="M695">
            <v>1151270</v>
          </cell>
          <cell r="N695">
            <v>1151270</v>
          </cell>
          <cell r="O695">
            <v>38254</v>
          </cell>
          <cell r="P695">
            <v>38983</v>
          </cell>
          <cell r="Q695">
            <v>25</v>
          </cell>
          <cell r="R695">
            <v>0</v>
          </cell>
          <cell r="S695">
            <v>0</v>
          </cell>
          <cell r="T695">
            <v>2483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1515000</v>
          </cell>
          <cell r="AA695">
            <v>974</v>
          </cell>
          <cell r="AB695" t="str">
            <v>бытовая техника</v>
          </cell>
          <cell r="AC695" t="str">
            <v>995514</v>
          </cell>
          <cell r="AD695">
            <v>192</v>
          </cell>
          <cell r="AE695" t="str">
            <v>Кредиты населению</v>
          </cell>
        </row>
        <row r="696">
          <cell r="A696">
            <v>38289</v>
          </cell>
          <cell r="B696">
            <v>171</v>
          </cell>
          <cell r="C696">
            <v>3987</v>
          </cell>
          <cell r="D696">
            <v>44</v>
          </cell>
          <cell r="E696" t="str">
            <v>2412000002611</v>
          </cell>
          <cell r="F696">
            <v>10</v>
          </cell>
          <cell r="G696" t="str">
            <v>ОСН</v>
          </cell>
          <cell r="H696" t="str">
            <v>АЛЕКСЕВИЧ МАРИЯ СТАНИСЛАВОВНА</v>
          </cell>
          <cell r="I696">
            <v>1101</v>
          </cell>
          <cell r="J696" t="str">
            <v>120-К</v>
          </cell>
          <cell r="K696">
            <v>974</v>
          </cell>
          <cell r="L696">
            <v>650000</v>
          </cell>
          <cell r="M696">
            <v>632000</v>
          </cell>
          <cell r="N696">
            <v>632000</v>
          </cell>
          <cell r="O696">
            <v>38258</v>
          </cell>
          <cell r="P696">
            <v>39352</v>
          </cell>
          <cell r="Q696">
            <v>25</v>
          </cell>
          <cell r="R696">
            <v>0</v>
          </cell>
          <cell r="S696">
            <v>0</v>
          </cell>
          <cell r="T696">
            <v>1353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853000</v>
          </cell>
          <cell r="AA696">
            <v>974</v>
          </cell>
          <cell r="AB696" t="str">
            <v>мебель, бытовая техника</v>
          </cell>
          <cell r="AC696" t="str">
            <v>995514</v>
          </cell>
          <cell r="AD696">
            <v>192</v>
          </cell>
          <cell r="AE696" t="str">
            <v>Кредиты населению</v>
          </cell>
        </row>
        <row r="697">
          <cell r="A697">
            <v>38289</v>
          </cell>
          <cell r="B697">
            <v>171</v>
          </cell>
          <cell r="C697">
            <v>3964</v>
          </cell>
          <cell r="D697">
            <v>44</v>
          </cell>
          <cell r="E697" t="str">
            <v>2412000002624</v>
          </cell>
          <cell r="F697">
            <v>10</v>
          </cell>
          <cell r="G697" t="str">
            <v>ОСН</v>
          </cell>
          <cell r="H697" t="str">
            <v>ШЕШКО АЛЕКСАНДР ВАСИЛЬЕВИЧ</v>
          </cell>
          <cell r="I697">
            <v>1101</v>
          </cell>
          <cell r="J697" t="str">
            <v>121-К-USD</v>
          </cell>
          <cell r="K697">
            <v>840</v>
          </cell>
          <cell r="L697">
            <v>6515</v>
          </cell>
          <cell r="M697">
            <v>6335</v>
          </cell>
          <cell r="N697">
            <v>13765955</v>
          </cell>
          <cell r="O697">
            <v>38259</v>
          </cell>
          <cell r="P697">
            <v>39353</v>
          </cell>
          <cell r="Q697">
            <v>12</v>
          </cell>
          <cell r="R697">
            <v>0</v>
          </cell>
          <cell r="S697">
            <v>0</v>
          </cell>
          <cell r="T697">
            <v>65.67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7450</v>
          </cell>
          <cell r="AA697">
            <v>840</v>
          </cell>
          <cell r="AB697" t="str">
            <v>ЛЕГКОВОЙ АВТОМОБИЛЬ</v>
          </cell>
          <cell r="AC697" t="str">
            <v>995514</v>
          </cell>
          <cell r="AD697">
            <v>192</v>
          </cell>
          <cell r="AE697" t="str">
            <v>Кредиты населению</v>
          </cell>
        </row>
        <row r="698">
          <cell r="A698">
            <v>38289</v>
          </cell>
          <cell r="B698">
            <v>171</v>
          </cell>
          <cell r="C698">
            <v>3967</v>
          </cell>
          <cell r="D698">
            <v>44</v>
          </cell>
          <cell r="E698" t="str">
            <v>2412000002637</v>
          </cell>
          <cell r="F698">
            <v>10</v>
          </cell>
          <cell r="G698" t="str">
            <v>ОСН</v>
          </cell>
          <cell r="H698" t="str">
            <v>БИЩУК СЕРГЕЙ НИКОЛАЕВИЧ</v>
          </cell>
          <cell r="I698">
            <v>1101</v>
          </cell>
          <cell r="J698" t="str">
            <v>122-К-USD</v>
          </cell>
          <cell r="K698">
            <v>840</v>
          </cell>
          <cell r="L698">
            <v>3640</v>
          </cell>
          <cell r="M698">
            <v>3638</v>
          </cell>
          <cell r="N698">
            <v>7905374</v>
          </cell>
          <cell r="O698">
            <v>38261</v>
          </cell>
          <cell r="P698">
            <v>39355</v>
          </cell>
          <cell r="Q698">
            <v>12</v>
          </cell>
          <cell r="R698">
            <v>0</v>
          </cell>
          <cell r="S698">
            <v>0</v>
          </cell>
          <cell r="T698">
            <v>23.8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4170</v>
          </cell>
          <cell r="AA698">
            <v>840</v>
          </cell>
          <cell r="AB698" t="str">
            <v>ЛЕГКОВОЙ АВТОМОБИЛЬ</v>
          </cell>
          <cell r="AC698" t="str">
            <v>995514</v>
          </cell>
          <cell r="AD698">
            <v>192</v>
          </cell>
          <cell r="AE698" t="str">
            <v>Кредиты населению</v>
          </cell>
        </row>
        <row r="699">
          <cell r="A699">
            <v>38289</v>
          </cell>
          <cell r="B699">
            <v>171</v>
          </cell>
          <cell r="C699">
            <v>3975</v>
          </cell>
          <cell r="D699">
            <v>44</v>
          </cell>
          <cell r="E699" t="str">
            <v>2412000002640</v>
          </cell>
          <cell r="F699">
            <v>10</v>
          </cell>
          <cell r="G699" t="str">
            <v>ОСН</v>
          </cell>
          <cell r="H699" t="str">
            <v>МАРТЫНОВ МИХАИЛ ЮРЬЕВИЧ</v>
          </cell>
          <cell r="I699">
            <v>1101</v>
          </cell>
          <cell r="J699" t="str">
            <v>123-К-USD</v>
          </cell>
          <cell r="K699">
            <v>840</v>
          </cell>
          <cell r="L699">
            <v>6220</v>
          </cell>
          <cell r="M699">
            <v>6215</v>
          </cell>
          <cell r="N699">
            <v>13505195</v>
          </cell>
          <cell r="O699">
            <v>38261</v>
          </cell>
          <cell r="P699">
            <v>39721</v>
          </cell>
          <cell r="Q699">
            <v>12</v>
          </cell>
          <cell r="R699">
            <v>0</v>
          </cell>
          <cell r="S699">
            <v>0</v>
          </cell>
          <cell r="T699">
            <v>38.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7110</v>
          </cell>
          <cell r="AA699">
            <v>840</v>
          </cell>
          <cell r="AB699" t="str">
            <v>ЛЕГКОВОЙ АВТОМОБИЛЬ</v>
          </cell>
          <cell r="AC699" t="str">
            <v>995514</v>
          </cell>
          <cell r="AD699">
            <v>192</v>
          </cell>
          <cell r="AE699" t="str">
            <v>Кредиты населению</v>
          </cell>
        </row>
        <row r="700">
          <cell r="A700">
            <v>38289</v>
          </cell>
          <cell r="B700">
            <v>171</v>
          </cell>
          <cell r="C700">
            <v>3968</v>
          </cell>
          <cell r="D700">
            <v>44</v>
          </cell>
          <cell r="E700" t="str">
            <v>2412000002653</v>
          </cell>
          <cell r="F700">
            <v>10</v>
          </cell>
          <cell r="G700" t="str">
            <v>ОСН</v>
          </cell>
          <cell r="H700" t="str">
            <v>СИДА ВИКТОР СТЕПАНОВИЧ</v>
          </cell>
          <cell r="I700">
            <v>1101</v>
          </cell>
          <cell r="J700" t="str">
            <v>124-К-USD</v>
          </cell>
          <cell r="K700">
            <v>840</v>
          </cell>
          <cell r="L700">
            <v>6530</v>
          </cell>
          <cell r="M700">
            <v>6525</v>
          </cell>
          <cell r="N700">
            <v>14178825</v>
          </cell>
          <cell r="O700">
            <v>38264</v>
          </cell>
          <cell r="P700">
            <v>39358</v>
          </cell>
          <cell r="Q700">
            <v>12</v>
          </cell>
          <cell r="R700">
            <v>0</v>
          </cell>
          <cell r="S700">
            <v>0</v>
          </cell>
          <cell r="T700">
            <v>53.48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7465</v>
          </cell>
          <cell r="AA700">
            <v>840</v>
          </cell>
          <cell r="AB700" t="str">
            <v>ЛЕГКОВОЙ АВТОМОБИЛЬ</v>
          </cell>
          <cell r="AC700" t="str">
            <v>995514</v>
          </cell>
          <cell r="AD700">
            <v>192</v>
          </cell>
          <cell r="AE700" t="str">
            <v>Кредиты населению</v>
          </cell>
        </row>
        <row r="701">
          <cell r="A701">
            <v>38289</v>
          </cell>
          <cell r="B701">
            <v>171</v>
          </cell>
          <cell r="C701">
            <v>3982</v>
          </cell>
          <cell r="D701">
            <v>44</v>
          </cell>
          <cell r="E701" t="str">
            <v>2412000002666</v>
          </cell>
          <cell r="F701">
            <v>10</v>
          </cell>
          <cell r="G701" t="str">
            <v>ОСН</v>
          </cell>
          <cell r="H701" t="str">
            <v>ВИЛЬХОВАЯ ГАЛИНА ГЕНРИКОВНА</v>
          </cell>
          <cell r="I701">
            <v>1101</v>
          </cell>
          <cell r="J701" t="str">
            <v>126-К-USD</v>
          </cell>
          <cell r="K701">
            <v>840</v>
          </cell>
          <cell r="L701">
            <v>6225</v>
          </cell>
          <cell r="M701">
            <v>6222</v>
          </cell>
          <cell r="N701">
            <v>13520406</v>
          </cell>
          <cell r="O701">
            <v>38265</v>
          </cell>
          <cell r="P701">
            <v>39725</v>
          </cell>
          <cell r="Q701">
            <v>12</v>
          </cell>
          <cell r="R701">
            <v>0</v>
          </cell>
          <cell r="S701">
            <v>0</v>
          </cell>
          <cell r="T701">
            <v>55.0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7110</v>
          </cell>
          <cell r="AA701">
            <v>840</v>
          </cell>
          <cell r="AB701" t="str">
            <v>ЛЕГКОВОЙ АВТОМОБИЛЬ</v>
          </cell>
          <cell r="AC701" t="str">
            <v>995512</v>
          </cell>
          <cell r="AD701">
            <v>192</v>
          </cell>
          <cell r="AE701" t="str">
            <v>Кредиты населению</v>
          </cell>
        </row>
        <row r="702">
          <cell r="A702">
            <v>38289</v>
          </cell>
          <cell r="B702">
            <v>171</v>
          </cell>
          <cell r="C702">
            <v>3990</v>
          </cell>
          <cell r="D702">
            <v>44</v>
          </cell>
          <cell r="E702" t="str">
            <v>2412000002679</v>
          </cell>
          <cell r="F702">
            <v>10</v>
          </cell>
          <cell r="G702" t="str">
            <v>ОСН</v>
          </cell>
          <cell r="H702" t="str">
            <v>КУШНЕРУК СЕРГЕЙ ВЛАДИМИРОВИЧ</v>
          </cell>
          <cell r="I702">
            <v>1101</v>
          </cell>
          <cell r="J702" t="str">
            <v>125-К-USD</v>
          </cell>
          <cell r="K702">
            <v>840</v>
          </cell>
          <cell r="L702">
            <v>7025</v>
          </cell>
          <cell r="M702">
            <v>7015</v>
          </cell>
          <cell r="N702">
            <v>15243595</v>
          </cell>
          <cell r="O702">
            <v>38264</v>
          </cell>
          <cell r="P702">
            <v>39358</v>
          </cell>
          <cell r="Q702">
            <v>12</v>
          </cell>
          <cell r="R702">
            <v>0</v>
          </cell>
          <cell r="S702">
            <v>0</v>
          </cell>
          <cell r="T702">
            <v>43.7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8030</v>
          </cell>
          <cell r="AA702">
            <v>840</v>
          </cell>
          <cell r="AB702" t="str">
            <v>ЛЕГКОВОЙ АВТОМОБИЛЬ</v>
          </cell>
          <cell r="AC702" t="str">
            <v>995512</v>
          </cell>
          <cell r="AD702">
            <v>192</v>
          </cell>
          <cell r="AE702" t="str">
            <v>Кредиты населению</v>
          </cell>
        </row>
        <row r="703">
          <cell r="A703">
            <v>38289</v>
          </cell>
          <cell r="B703">
            <v>171</v>
          </cell>
          <cell r="C703">
            <v>3994</v>
          </cell>
          <cell r="D703">
            <v>44</v>
          </cell>
          <cell r="E703" t="str">
            <v>2412000002682</v>
          </cell>
          <cell r="F703">
            <v>10</v>
          </cell>
          <cell r="G703" t="str">
            <v>ОСН</v>
          </cell>
          <cell r="H703" t="str">
            <v>ЛЕВКО ВЛАДИМИР ВАСИЛЬЕВИЧ</v>
          </cell>
          <cell r="I703">
            <v>1101</v>
          </cell>
          <cell r="J703" t="str">
            <v>127-К</v>
          </cell>
          <cell r="K703">
            <v>974</v>
          </cell>
          <cell r="L703">
            <v>800000</v>
          </cell>
          <cell r="M703">
            <v>800000</v>
          </cell>
          <cell r="N703">
            <v>800000</v>
          </cell>
          <cell r="O703">
            <v>38267</v>
          </cell>
          <cell r="P703">
            <v>38631</v>
          </cell>
          <cell r="Q703">
            <v>20</v>
          </cell>
          <cell r="R703">
            <v>0.25</v>
          </cell>
          <cell r="S703">
            <v>0</v>
          </cell>
          <cell r="T703">
            <v>1049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091000</v>
          </cell>
          <cell r="AA703">
            <v>974</v>
          </cell>
          <cell r="AB703" t="str">
            <v>набор спальной мебели</v>
          </cell>
          <cell r="AC703" t="str">
            <v>995514</v>
          </cell>
          <cell r="AD703">
            <v>192</v>
          </cell>
          <cell r="AE703" t="str">
            <v>Кредиты населению</v>
          </cell>
        </row>
        <row r="704">
          <cell r="A704">
            <v>38289</v>
          </cell>
          <cell r="B704">
            <v>171</v>
          </cell>
          <cell r="C704">
            <v>4013</v>
          </cell>
          <cell r="D704">
            <v>44</v>
          </cell>
          <cell r="E704" t="str">
            <v>2412000002695</v>
          </cell>
          <cell r="F704">
            <v>10</v>
          </cell>
          <cell r="G704" t="str">
            <v>ОСН</v>
          </cell>
          <cell r="H704" t="str">
            <v>ХАРИК АЛЕКСАНДР ДМИТРИЕВИЧ</v>
          </cell>
          <cell r="I704">
            <v>1101</v>
          </cell>
          <cell r="J704" t="str">
            <v>128-К</v>
          </cell>
          <cell r="K704">
            <v>974</v>
          </cell>
          <cell r="L704">
            <v>800000</v>
          </cell>
          <cell r="M704">
            <v>800000</v>
          </cell>
          <cell r="N704">
            <v>800000</v>
          </cell>
          <cell r="O704">
            <v>38267</v>
          </cell>
          <cell r="P704">
            <v>38631</v>
          </cell>
          <cell r="Q704">
            <v>20</v>
          </cell>
          <cell r="R704">
            <v>0.25</v>
          </cell>
          <cell r="S704">
            <v>0</v>
          </cell>
          <cell r="T704">
            <v>1049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028000</v>
          </cell>
          <cell r="AA704">
            <v>974</v>
          </cell>
          <cell r="AB704" t="str">
            <v>бытовая техника</v>
          </cell>
          <cell r="AC704" t="str">
            <v>995514</v>
          </cell>
          <cell r="AD704">
            <v>192</v>
          </cell>
          <cell r="AE704" t="str">
            <v>Кредиты населению</v>
          </cell>
        </row>
        <row r="705">
          <cell r="A705">
            <v>38289</v>
          </cell>
          <cell r="B705">
            <v>171</v>
          </cell>
          <cell r="C705">
            <v>4012</v>
          </cell>
          <cell r="D705">
            <v>44</v>
          </cell>
          <cell r="E705" t="str">
            <v>2412000002709</v>
          </cell>
          <cell r="F705">
            <v>10</v>
          </cell>
          <cell r="G705" t="str">
            <v>ОСН</v>
          </cell>
          <cell r="H705" t="str">
            <v>АЛЕКСЕЮК ВЛАДИМИР ИЛЬИЧ</v>
          </cell>
          <cell r="I705">
            <v>1101</v>
          </cell>
          <cell r="J705" t="str">
            <v>130-К-USD</v>
          </cell>
          <cell r="K705">
            <v>840</v>
          </cell>
          <cell r="L705">
            <v>3350</v>
          </cell>
          <cell r="M705">
            <v>3350</v>
          </cell>
          <cell r="N705">
            <v>7279550</v>
          </cell>
          <cell r="O705">
            <v>38271</v>
          </cell>
          <cell r="P705">
            <v>39365</v>
          </cell>
          <cell r="Q705">
            <v>12</v>
          </cell>
          <cell r="R705">
            <v>0</v>
          </cell>
          <cell r="S705">
            <v>0</v>
          </cell>
          <cell r="T705">
            <v>15.38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3830</v>
          </cell>
          <cell r="AA705">
            <v>840</v>
          </cell>
          <cell r="AB705" t="str">
            <v>ЛЕГКОВОЙ АВТОМОБИЛЬ</v>
          </cell>
          <cell r="AC705" t="str">
            <v>995514</v>
          </cell>
          <cell r="AD705">
            <v>192</v>
          </cell>
          <cell r="AE705" t="str">
            <v>Кредиты населению</v>
          </cell>
        </row>
        <row r="706">
          <cell r="A706">
            <v>38289</v>
          </cell>
          <cell r="B706">
            <v>171</v>
          </cell>
          <cell r="C706">
            <v>4011</v>
          </cell>
          <cell r="D706">
            <v>44</v>
          </cell>
          <cell r="E706" t="str">
            <v>2412000002712</v>
          </cell>
          <cell r="F706">
            <v>10</v>
          </cell>
          <cell r="G706" t="str">
            <v>ОСН</v>
          </cell>
          <cell r="H706" t="str">
            <v>САНТАЛОВА АЛЕКСАНДРА ВИКТОРОВНА</v>
          </cell>
          <cell r="I706">
            <v>1101</v>
          </cell>
          <cell r="J706" t="str">
            <v>131-К-USD</v>
          </cell>
          <cell r="K706">
            <v>840</v>
          </cell>
          <cell r="L706">
            <v>2000</v>
          </cell>
          <cell r="M706">
            <v>2000</v>
          </cell>
          <cell r="N706">
            <v>4346000</v>
          </cell>
          <cell r="O706">
            <v>38274</v>
          </cell>
          <cell r="P706">
            <v>39368</v>
          </cell>
          <cell r="Q706">
            <v>12</v>
          </cell>
          <cell r="R706">
            <v>0</v>
          </cell>
          <cell r="S706">
            <v>0</v>
          </cell>
          <cell r="T706">
            <v>11.29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2400</v>
          </cell>
          <cell r="AA706">
            <v>840</v>
          </cell>
          <cell r="AB706" t="str">
            <v>БЫТОВАЯ ТЕХНИКА, МЕБЕЛЬ</v>
          </cell>
          <cell r="AC706" t="str">
            <v>995514</v>
          </cell>
          <cell r="AD706">
            <v>192</v>
          </cell>
          <cell r="AE706" t="str">
            <v>Кредиты населению</v>
          </cell>
        </row>
        <row r="707">
          <cell r="A707">
            <v>38289</v>
          </cell>
          <cell r="B707">
            <v>171</v>
          </cell>
          <cell r="C707">
            <v>4014</v>
          </cell>
          <cell r="D707">
            <v>44</v>
          </cell>
          <cell r="E707" t="str">
            <v>2412000002725</v>
          </cell>
          <cell r="F707">
            <v>10</v>
          </cell>
          <cell r="G707" t="str">
            <v>ОСН</v>
          </cell>
          <cell r="H707" t="str">
            <v>ТАРАСЕВИЧ ДМИТРИЙ ВЛАДИМИРОВИЧ</v>
          </cell>
          <cell r="I707">
            <v>1101</v>
          </cell>
          <cell r="J707" t="str">
            <v>133-К</v>
          </cell>
          <cell r="K707">
            <v>974</v>
          </cell>
          <cell r="L707">
            <v>950000</v>
          </cell>
          <cell r="M707">
            <v>950000</v>
          </cell>
          <cell r="N707">
            <v>950000</v>
          </cell>
          <cell r="O707">
            <v>38275</v>
          </cell>
          <cell r="P707">
            <v>39369</v>
          </cell>
          <cell r="Q707">
            <v>20</v>
          </cell>
          <cell r="R707">
            <v>0.35</v>
          </cell>
          <cell r="S707">
            <v>0</v>
          </cell>
          <cell r="T707">
            <v>883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137000</v>
          </cell>
          <cell r="AA707">
            <v>974</v>
          </cell>
          <cell r="AB707" t="str">
            <v>бытовая техника</v>
          </cell>
          <cell r="AC707" t="str">
            <v>995514</v>
          </cell>
          <cell r="AD707">
            <v>192</v>
          </cell>
          <cell r="AE707" t="str">
            <v>Кредиты населению</v>
          </cell>
        </row>
        <row r="708">
          <cell r="A708">
            <v>38289</v>
          </cell>
          <cell r="B708">
            <v>171</v>
          </cell>
          <cell r="C708">
            <v>4010</v>
          </cell>
          <cell r="D708">
            <v>44</v>
          </cell>
          <cell r="E708" t="str">
            <v>2412000002738</v>
          </cell>
          <cell r="F708">
            <v>10</v>
          </cell>
          <cell r="G708" t="str">
            <v>ОСН</v>
          </cell>
          <cell r="H708" t="str">
            <v>ПИВОВАРОВ ДМИТРИЙ СЕРГЕЕВИЧ</v>
          </cell>
          <cell r="I708">
            <v>1101</v>
          </cell>
          <cell r="J708" t="str">
            <v>134-К-USD</v>
          </cell>
          <cell r="K708">
            <v>840</v>
          </cell>
          <cell r="L708">
            <v>8985</v>
          </cell>
          <cell r="M708">
            <v>8977</v>
          </cell>
          <cell r="N708">
            <v>19507021</v>
          </cell>
          <cell r="O708">
            <v>38275</v>
          </cell>
          <cell r="P708">
            <v>39369</v>
          </cell>
          <cell r="Q708">
            <v>12</v>
          </cell>
          <cell r="R708">
            <v>0</v>
          </cell>
          <cell r="S708">
            <v>0</v>
          </cell>
          <cell r="T708">
            <v>32.380000000000003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10210</v>
          </cell>
          <cell r="AA708">
            <v>840</v>
          </cell>
          <cell r="AB708" t="str">
            <v>ЛЕГКОВОЙ АВТОМОБИЛЬ</v>
          </cell>
          <cell r="AC708" t="str">
            <v>995514</v>
          </cell>
          <cell r="AD708">
            <v>192</v>
          </cell>
          <cell r="AE708" t="str">
            <v>Кредиты населению</v>
          </cell>
        </row>
        <row r="709">
          <cell r="A709">
            <v>38289</v>
          </cell>
          <cell r="B709">
            <v>171</v>
          </cell>
          <cell r="C709">
            <v>4019</v>
          </cell>
          <cell r="D709">
            <v>44</v>
          </cell>
          <cell r="E709" t="str">
            <v>2412000002767</v>
          </cell>
          <cell r="F709">
            <v>10</v>
          </cell>
          <cell r="G709" t="str">
            <v>ОСН</v>
          </cell>
          <cell r="H709" t="str">
            <v>САХАРЧУК АНДРЕЙ ВИКТОРОВИЧ</v>
          </cell>
          <cell r="I709">
            <v>1101</v>
          </cell>
          <cell r="J709" t="str">
            <v>137-К-USD</v>
          </cell>
          <cell r="K709">
            <v>840</v>
          </cell>
          <cell r="L709">
            <v>5280</v>
          </cell>
          <cell r="M709">
            <v>5269</v>
          </cell>
          <cell r="N709">
            <v>11449537</v>
          </cell>
          <cell r="O709">
            <v>38278</v>
          </cell>
          <cell r="P709">
            <v>39372</v>
          </cell>
          <cell r="Q709">
            <v>12</v>
          </cell>
          <cell r="R709">
            <v>0</v>
          </cell>
          <cell r="S709">
            <v>0</v>
          </cell>
          <cell r="T709">
            <v>12.09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6030</v>
          </cell>
          <cell r="AA709">
            <v>840</v>
          </cell>
          <cell r="AB709" t="str">
            <v>ЛЕГКОВОЙ АВТОМОБИЛЬ</v>
          </cell>
          <cell r="AC709" t="str">
            <v>995512</v>
          </cell>
          <cell r="AD709">
            <v>192</v>
          </cell>
          <cell r="AE709" t="str">
            <v>Кредиты населению</v>
          </cell>
        </row>
        <row r="710">
          <cell r="A710">
            <v>38289</v>
          </cell>
          <cell r="B710">
            <v>171</v>
          </cell>
          <cell r="C710">
            <v>4020</v>
          </cell>
          <cell r="D710">
            <v>44</v>
          </cell>
          <cell r="E710" t="str">
            <v>2412000002770</v>
          </cell>
          <cell r="F710">
            <v>10</v>
          </cell>
          <cell r="G710" t="str">
            <v>ОСН</v>
          </cell>
          <cell r="H710" t="str">
            <v>ЖИХ ИГОРЬ ЛЕОНОВИЧ</v>
          </cell>
          <cell r="I710">
            <v>1101</v>
          </cell>
          <cell r="J710" t="str">
            <v>138-К-USD</v>
          </cell>
          <cell r="K710">
            <v>840</v>
          </cell>
          <cell r="L710">
            <v>5715</v>
          </cell>
          <cell r="M710">
            <v>5704</v>
          </cell>
          <cell r="N710">
            <v>12394792</v>
          </cell>
          <cell r="O710">
            <v>38279</v>
          </cell>
          <cell r="P710">
            <v>39373</v>
          </cell>
          <cell r="Q710">
            <v>12</v>
          </cell>
          <cell r="R710">
            <v>0</v>
          </cell>
          <cell r="S710">
            <v>0</v>
          </cell>
          <cell r="T710">
            <v>9.3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6525</v>
          </cell>
          <cell r="AA710">
            <v>840</v>
          </cell>
          <cell r="AB710" t="str">
            <v>ЛЕГКОВОЙ АВТОМОБИЛЬ</v>
          </cell>
          <cell r="AC710" t="str">
            <v>995512</v>
          </cell>
          <cell r="AD710">
            <v>192</v>
          </cell>
          <cell r="AE710" t="str">
            <v>Кредиты населению</v>
          </cell>
        </row>
        <row r="711">
          <cell r="A711">
            <v>38289</v>
          </cell>
          <cell r="B711">
            <v>171</v>
          </cell>
          <cell r="C711">
            <v>4034</v>
          </cell>
          <cell r="D711">
            <v>44</v>
          </cell>
          <cell r="E711" t="str">
            <v>2412000002783</v>
          </cell>
          <cell r="F711">
            <v>10</v>
          </cell>
          <cell r="G711" t="str">
            <v>ОСН</v>
          </cell>
          <cell r="H711" t="str">
            <v>ЧЕРНЕНКОВА ЛАРИСА НИКОЛАЕВНА</v>
          </cell>
          <cell r="I711">
            <v>1101</v>
          </cell>
          <cell r="J711" t="str">
            <v>136-К-EUR</v>
          </cell>
          <cell r="K711">
            <v>978</v>
          </cell>
          <cell r="L711">
            <v>10829</v>
          </cell>
          <cell r="M711">
            <v>10829</v>
          </cell>
          <cell r="N711">
            <v>29927240.98</v>
          </cell>
          <cell r="O711">
            <v>38278</v>
          </cell>
          <cell r="P711">
            <v>40103</v>
          </cell>
          <cell r="Q711">
            <v>12</v>
          </cell>
          <cell r="R711">
            <v>0</v>
          </cell>
          <cell r="S711">
            <v>0</v>
          </cell>
          <cell r="T711">
            <v>14.2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13150</v>
          </cell>
          <cell r="AA711">
            <v>978</v>
          </cell>
          <cell r="AB711" t="str">
            <v>легковой автомобиль</v>
          </cell>
          <cell r="AC711" t="str">
            <v>995514</v>
          </cell>
          <cell r="AD711">
            <v>192</v>
          </cell>
          <cell r="AE711" t="str">
            <v>Кредиты населению</v>
          </cell>
        </row>
        <row r="712">
          <cell r="A712">
            <v>38289</v>
          </cell>
          <cell r="B712">
            <v>171</v>
          </cell>
          <cell r="C712">
            <v>4038</v>
          </cell>
          <cell r="D712">
            <v>44</v>
          </cell>
          <cell r="E712" t="str">
            <v>2412000002796</v>
          </cell>
          <cell r="F712">
            <v>10</v>
          </cell>
          <cell r="G712" t="str">
            <v>ОСН</v>
          </cell>
          <cell r="H712" t="str">
            <v>ВАСИЛЬЧЕНКО НАТАЛЬЯ ЕВГЕНЬЕВНА</v>
          </cell>
          <cell r="I712">
            <v>1101</v>
          </cell>
          <cell r="J712" t="str">
            <v>139-К-USD</v>
          </cell>
          <cell r="K712">
            <v>840</v>
          </cell>
          <cell r="L712">
            <v>2800</v>
          </cell>
          <cell r="M712">
            <v>1123.77</v>
          </cell>
          <cell r="N712">
            <v>2441952.21</v>
          </cell>
          <cell r="O712">
            <v>38279</v>
          </cell>
          <cell r="P712">
            <v>39373</v>
          </cell>
          <cell r="Q712">
            <v>12</v>
          </cell>
          <cell r="R712">
            <v>0</v>
          </cell>
          <cell r="S712">
            <v>0</v>
          </cell>
          <cell r="T712">
            <v>2.83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1676.23</v>
          </cell>
          <cell r="Z712">
            <v>3360</v>
          </cell>
          <cell r="AA712">
            <v>840</v>
          </cell>
          <cell r="AB712" t="str">
            <v>БЫТОВАЯ ТЕХНИКА</v>
          </cell>
          <cell r="AC712" t="str">
            <v>995512</v>
          </cell>
          <cell r="AD712">
            <v>192</v>
          </cell>
          <cell r="AE712" t="str">
            <v>Кредиты населению</v>
          </cell>
        </row>
        <row r="713">
          <cell r="A713">
            <v>38289</v>
          </cell>
          <cell r="B713">
            <v>171</v>
          </cell>
          <cell r="C713">
            <v>4044</v>
          </cell>
          <cell r="D713">
            <v>44</v>
          </cell>
          <cell r="E713" t="str">
            <v>2412000002800</v>
          </cell>
          <cell r="F713">
            <v>10</v>
          </cell>
          <cell r="G713" t="str">
            <v>ОСН</v>
          </cell>
          <cell r="H713" t="str">
            <v>ЧУХЛАНЦЕВ АЛЕКСАНДР ВЛАДИМИРОВИЧ</v>
          </cell>
          <cell r="I713">
            <v>1101</v>
          </cell>
          <cell r="J713" t="str">
            <v>142-К-USD</v>
          </cell>
          <cell r="K713">
            <v>840</v>
          </cell>
          <cell r="L713">
            <v>5340</v>
          </cell>
          <cell r="M713">
            <v>5340</v>
          </cell>
          <cell r="N713">
            <v>11603820</v>
          </cell>
          <cell r="O713">
            <v>38281</v>
          </cell>
          <cell r="P713">
            <v>39375</v>
          </cell>
          <cell r="Q713">
            <v>12</v>
          </cell>
          <cell r="R713">
            <v>0</v>
          </cell>
          <cell r="S713">
            <v>0</v>
          </cell>
          <cell r="T713">
            <v>17.510000000000002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6110</v>
          </cell>
          <cell r="AA713">
            <v>840</v>
          </cell>
          <cell r="AB713" t="str">
            <v>ЛЕГКОВОЙ АВТОМОБИЛЬ</v>
          </cell>
          <cell r="AC713" t="str">
            <v>995512</v>
          </cell>
          <cell r="AD713">
            <v>192</v>
          </cell>
          <cell r="AE713" t="str">
            <v>Кредиты населению</v>
          </cell>
        </row>
        <row r="714">
          <cell r="A714">
            <v>38289</v>
          </cell>
          <cell r="B714">
            <v>171</v>
          </cell>
          <cell r="C714">
            <v>4046</v>
          </cell>
          <cell r="D714">
            <v>44</v>
          </cell>
          <cell r="E714" t="str">
            <v>2412000002813</v>
          </cell>
          <cell r="F714">
            <v>10</v>
          </cell>
          <cell r="G714" t="str">
            <v>ОСН</v>
          </cell>
          <cell r="H714" t="str">
            <v>НОВИК НАТАЛЬЯ ЮРЬЕВНА</v>
          </cell>
          <cell r="I714">
            <v>1101</v>
          </cell>
          <cell r="J714" t="str">
            <v>141-К-USD</v>
          </cell>
          <cell r="K714">
            <v>840</v>
          </cell>
          <cell r="L714">
            <v>3000</v>
          </cell>
          <cell r="M714">
            <v>3000</v>
          </cell>
          <cell r="N714">
            <v>6519000</v>
          </cell>
          <cell r="O714">
            <v>38281</v>
          </cell>
          <cell r="P714">
            <v>40106</v>
          </cell>
          <cell r="Q714">
            <v>12</v>
          </cell>
          <cell r="R714">
            <v>0</v>
          </cell>
          <cell r="S714">
            <v>0</v>
          </cell>
          <cell r="T714">
            <v>10.82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3460</v>
          </cell>
          <cell r="AA714">
            <v>840</v>
          </cell>
          <cell r="AB714" t="str">
            <v>БЫТОВАЯ ТЕХНИКА</v>
          </cell>
          <cell r="AC714" t="str">
            <v>995514</v>
          </cell>
          <cell r="AD714">
            <v>192</v>
          </cell>
          <cell r="AE714" t="str">
            <v>Кредиты населению</v>
          </cell>
        </row>
        <row r="715">
          <cell r="A715">
            <v>38289</v>
          </cell>
          <cell r="B715">
            <v>171</v>
          </cell>
          <cell r="C715">
            <v>4048</v>
          </cell>
          <cell r="D715">
            <v>44</v>
          </cell>
          <cell r="E715" t="str">
            <v>2421000000011</v>
          </cell>
          <cell r="F715">
            <v>10</v>
          </cell>
          <cell r="G715" t="str">
            <v>ОСН</v>
          </cell>
          <cell r="H715" t="str">
            <v>ШУПЕНЕВ АРТЕМ АЛЕКСАНДРОВИЧ</v>
          </cell>
          <cell r="I715">
            <v>1101</v>
          </cell>
          <cell r="J715" t="str">
            <v>3-К-USD</v>
          </cell>
          <cell r="K715">
            <v>840</v>
          </cell>
          <cell r="L715">
            <v>9100</v>
          </cell>
          <cell r="M715">
            <v>7083.75</v>
          </cell>
          <cell r="N715">
            <v>15392988.75</v>
          </cell>
          <cell r="O715">
            <v>37726</v>
          </cell>
          <cell r="P715">
            <v>40282</v>
          </cell>
          <cell r="Q715">
            <v>15</v>
          </cell>
          <cell r="R715">
            <v>0</v>
          </cell>
          <cell r="S715">
            <v>0</v>
          </cell>
          <cell r="T715">
            <v>90.18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11142</v>
          </cell>
          <cell r="AA715">
            <v>840</v>
          </cell>
          <cell r="AB715" t="str">
            <v>2-Я КВАРТИРА</v>
          </cell>
          <cell r="AC715" t="str">
            <v>995514</v>
          </cell>
          <cell r="AD715">
            <v>192</v>
          </cell>
          <cell r="AE715" t="str">
            <v>Кредиты населению</v>
          </cell>
        </row>
        <row r="716">
          <cell r="A716">
            <v>38289</v>
          </cell>
          <cell r="B716">
            <v>171</v>
          </cell>
          <cell r="C716">
            <v>4049</v>
          </cell>
          <cell r="D716">
            <v>44</v>
          </cell>
          <cell r="E716" t="str">
            <v>2421000000037</v>
          </cell>
          <cell r="F716">
            <v>10</v>
          </cell>
          <cell r="G716" t="str">
            <v>ОСН</v>
          </cell>
          <cell r="H716" t="str">
            <v>ЯКУБОВСКАЯ НАТАЛЬЯ АЛЕКСАНДРОВНА</v>
          </cell>
          <cell r="I716">
            <v>1101</v>
          </cell>
          <cell r="J716" t="str">
            <v>06-К-USD</v>
          </cell>
          <cell r="K716">
            <v>840</v>
          </cell>
          <cell r="L716">
            <v>12700</v>
          </cell>
          <cell r="M716">
            <v>10892.83</v>
          </cell>
          <cell r="N716">
            <v>23670119.59</v>
          </cell>
          <cell r="O716">
            <v>37768</v>
          </cell>
          <cell r="P716">
            <v>41409</v>
          </cell>
          <cell r="Q716">
            <v>15</v>
          </cell>
          <cell r="R716">
            <v>0</v>
          </cell>
          <cell r="S716">
            <v>0</v>
          </cell>
          <cell r="T716">
            <v>139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28140</v>
          </cell>
          <cell r="AA716">
            <v>840</v>
          </cell>
          <cell r="AB716" t="str">
            <v>4-Я КВАРТИРА</v>
          </cell>
          <cell r="AC716" t="str">
            <v>995514</v>
          </cell>
          <cell r="AD716">
            <v>192</v>
          </cell>
          <cell r="AE716" t="str">
            <v>Кредиты населению</v>
          </cell>
        </row>
        <row r="717">
          <cell r="A717">
            <v>38289</v>
          </cell>
          <cell r="B717">
            <v>171</v>
          </cell>
          <cell r="C717">
            <v>4055</v>
          </cell>
          <cell r="D717">
            <v>44</v>
          </cell>
          <cell r="E717" t="str">
            <v>2421000000040</v>
          </cell>
          <cell r="F717">
            <v>10</v>
          </cell>
          <cell r="G717" t="str">
            <v>ОСН</v>
          </cell>
          <cell r="H717" t="str">
            <v>ВИШНЕВСКИЙ ВИКТОР ВАСИЛЬЕВИЧ</v>
          </cell>
          <cell r="I717">
            <v>1101</v>
          </cell>
          <cell r="J717" t="str">
            <v>44-К-USD</v>
          </cell>
          <cell r="K717">
            <v>840</v>
          </cell>
          <cell r="L717">
            <v>10000</v>
          </cell>
          <cell r="M717">
            <v>8480.23</v>
          </cell>
          <cell r="N717">
            <v>18427539.789999999</v>
          </cell>
          <cell r="O717">
            <v>37979</v>
          </cell>
          <cell r="P717">
            <v>41631</v>
          </cell>
          <cell r="Q717">
            <v>12</v>
          </cell>
          <cell r="R717">
            <v>0</v>
          </cell>
          <cell r="S717">
            <v>0</v>
          </cell>
          <cell r="T717">
            <v>86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12000</v>
          </cell>
          <cell r="AA717">
            <v>840</v>
          </cell>
          <cell r="AB717" t="str">
            <v>ПРАВА НА КВАРТИРУ</v>
          </cell>
          <cell r="AC717" t="str">
            <v>995514</v>
          </cell>
          <cell r="AD717">
            <v>192</v>
          </cell>
          <cell r="AE717" t="str">
            <v>Кредиты населению</v>
          </cell>
        </row>
        <row r="718">
          <cell r="A718">
            <v>38289</v>
          </cell>
          <cell r="B718">
            <v>171</v>
          </cell>
          <cell r="C718">
            <v>4050</v>
          </cell>
          <cell r="D718">
            <v>44</v>
          </cell>
          <cell r="E718" t="str">
            <v>2421000000053</v>
          </cell>
          <cell r="F718">
            <v>10</v>
          </cell>
          <cell r="G718" t="str">
            <v>ОСН</v>
          </cell>
          <cell r="H718" t="str">
            <v>ДЗЮБА МАРТА ВАДИМОВНА</v>
          </cell>
          <cell r="I718">
            <v>1101</v>
          </cell>
          <cell r="J718" t="str">
            <v>03-К-USD</v>
          </cell>
          <cell r="K718">
            <v>840</v>
          </cell>
          <cell r="L718">
            <v>15000</v>
          </cell>
          <cell r="M718">
            <v>13996.39</v>
          </cell>
          <cell r="N718">
            <v>30414155.469999999</v>
          </cell>
          <cell r="O718">
            <v>38036</v>
          </cell>
          <cell r="P718">
            <v>41688</v>
          </cell>
          <cell r="Q718">
            <v>12</v>
          </cell>
          <cell r="R718">
            <v>0</v>
          </cell>
          <cell r="S718">
            <v>0</v>
          </cell>
          <cell r="T718">
            <v>142.96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30400</v>
          </cell>
          <cell r="AA718">
            <v>840</v>
          </cell>
          <cell r="AB718" t="str">
            <v>2-Х ЭТАЖНЫЙ ДОМ</v>
          </cell>
          <cell r="AC718" t="str">
            <v>995512</v>
          </cell>
          <cell r="AD718">
            <v>192</v>
          </cell>
          <cell r="AE718" t="str">
            <v>Кредиты населению</v>
          </cell>
        </row>
        <row r="719">
          <cell r="A719">
            <v>38289</v>
          </cell>
          <cell r="B719">
            <v>171</v>
          </cell>
          <cell r="C719">
            <v>4059</v>
          </cell>
          <cell r="D719">
            <v>44</v>
          </cell>
          <cell r="E719" t="str">
            <v>2421000000066</v>
          </cell>
          <cell r="F719">
            <v>10</v>
          </cell>
          <cell r="G719" t="str">
            <v>ОСН</v>
          </cell>
          <cell r="H719" t="str">
            <v>АВТУХОВИЧ МИХАИЛ ИВАНОВИЧ</v>
          </cell>
          <cell r="I719">
            <v>1101</v>
          </cell>
          <cell r="J719" t="str">
            <v>30-К-USD</v>
          </cell>
          <cell r="K719">
            <v>840</v>
          </cell>
          <cell r="L719">
            <v>8000</v>
          </cell>
          <cell r="M719">
            <v>7777.81</v>
          </cell>
          <cell r="N719">
            <v>16901181.129999999</v>
          </cell>
          <cell r="O719">
            <v>38132</v>
          </cell>
          <cell r="P719">
            <v>41783</v>
          </cell>
          <cell r="Q719">
            <v>12</v>
          </cell>
          <cell r="R719">
            <v>0</v>
          </cell>
          <cell r="S719">
            <v>0</v>
          </cell>
          <cell r="T719">
            <v>79.36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19600</v>
          </cell>
          <cell r="AA719">
            <v>840</v>
          </cell>
          <cell r="AB719" t="str">
            <v>4-Х КОМНАТНАЯ КВАРТИРА</v>
          </cell>
          <cell r="AC719" t="str">
            <v>995514</v>
          </cell>
          <cell r="AD719">
            <v>192</v>
          </cell>
          <cell r="AE719" t="str">
            <v>Кредиты населению</v>
          </cell>
        </row>
        <row r="720">
          <cell r="A720">
            <v>38289</v>
          </cell>
          <cell r="B720">
            <v>171</v>
          </cell>
          <cell r="C720">
            <v>4062</v>
          </cell>
          <cell r="D720">
            <v>44</v>
          </cell>
          <cell r="E720" t="str">
            <v>2421000000079</v>
          </cell>
          <cell r="F720">
            <v>10</v>
          </cell>
          <cell r="G720" t="str">
            <v>ОСН</v>
          </cell>
          <cell r="H720" t="str">
            <v>ЛЕШКЕВИЧ МАРИНА ПЕТРОВНА</v>
          </cell>
          <cell r="I720">
            <v>1101</v>
          </cell>
          <cell r="J720" t="str">
            <v>72-К-USD</v>
          </cell>
          <cell r="K720">
            <v>840</v>
          </cell>
          <cell r="L720">
            <v>18000</v>
          </cell>
          <cell r="M720">
            <v>17697.88</v>
          </cell>
          <cell r="N720">
            <v>38457493.240000002</v>
          </cell>
          <cell r="O720">
            <v>38196</v>
          </cell>
          <cell r="P720">
            <v>41847</v>
          </cell>
          <cell r="Q720">
            <v>11</v>
          </cell>
          <cell r="R720">
            <v>0</v>
          </cell>
          <cell r="S720">
            <v>0</v>
          </cell>
          <cell r="T720">
            <v>165.6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39000</v>
          </cell>
          <cell r="AA720">
            <v>840</v>
          </cell>
          <cell r="AB720" t="str">
            <v>ООО "ЛИНИЯ Л" (С ПРЕД-М ШВЕЙНОГО ОБ</v>
          </cell>
          <cell r="AC720" t="str">
            <v>995512</v>
          </cell>
          <cell r="AD720">
            <v>192</v>
          </cell>
          <cell r="AE720" t="str">
            <v>Кредиты населению</v>
          </cell>
        </row>
        <row r="721">
          <cell r="A721">
            <v>38289</v>
          </cell>
          <cell r="B721">
            <v>171</v>
          </cell>
          <cell r="C721">
            <v>2106</v>
          </cell>
          <cell r="D721">
            <v>24</v>
          </cell>
          <cell r="E721" t="str">
            <v>2422000000010</v>
          </cell>
          <cell r="F721">
            <v>10</v>
          </cell>
          <cell r="G721" t="str">
            <v>ОСН</v>
          </cell>
          <cell r="H721" t="str">
            <v>ГАВРИЛЕНКО АНДРЕЙ КОНСТАНТИНОВИЧ</v>
          </cell>
          <cell r="I721">
            <v>1101</v>
          </cell>
          <cell r="J721" t="str">
            <v>7-К-USD</v>
          </cell>
          <cell r="K721">
            <v>840</v>
          </cell>
          <cell r="L721">
            <v>6000</v>
          </cell>
          <cell r="M721">
            <v>3612.51</v>
          </cell>
          <cell r="N721">
            <v>7849984.2300000004</v>
          </cell>
          <cell r="O721">
            <v>37804</v>
          </cell>
          <cell r="P721">
            <v>38899</v>
          </cell>
          <cell r="Q721">
            <v>12</v>
          </cell>
          <cell r="R721">
            <v>0</v>
          </cell>
          <cell r="S721">
            <v>0</v>
          </cell>
          <cell r="T721">
            <v>37.67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7983</v>
          </cell>
          <cell r="AA721">
            <v>840</v>
          </cell>
          <cell r="AB721" t="str">
            <v>ГРУЗОВЫЕ АВТОМОБИЛИ</v>
          </cell>
          <cell r="AC721" t="str">
            <v>995522</v>
          </cell>
          <cell r="AD721">
            <v>192</v>
          </cell>
          <cell r="AE721" t="str">
            <v>Кредиты населению</v>
          </cell>
        </row>
        <row r="722">
          <cell r="A722">
            <v>38289</v>
          </cell>
          <cell r="B722">
            <v>171</v>
          </cell>
          <cell r="C722">
            <v>2291</v>
          </cell>
          <cell r="D722">
            <v>24</v>
          </cell>
          <cell r="E722" t="str">
            <v>2422000000036</v>
          </cell>
          <cell r="F722">
            <v>10</v>
          </cell>
          <cell r="G722" t="str">
            <v>ОСН</v>
          </cell>
          <cell r="H722" t="str">
            <v>КОРЗУН СЕРГЕЙ ВЛАДИМИРОВИЧ</v>
          </cell>
          <cell r="I722">
            <v>1101</v>
          </cell>
          <cell r="J722" t="str">
            <v>37-К-USD</v>
          </cell>
          <cell r="K722">
            <v>840</v>
          </cell>
          <cell r="L722">
            <v>8000</v>
          </cell>
          <cell r="M722">
            <v>6764.43</v>
          </cell>
          <cell r="N722">
            <v>14699106.390000001</v>
          </cell>
          <cell r="O722">
            <v>38148</v>
          </cell>
          <cell r="P722">
            <v>39242</v>
          </cell>
          <cell r="Q722">
            <v>12</v>
          </cell>
          <cell r="R722">
            <v>0</v>
          </cell>
          <cell r="S722">
            <v>0</v>
          </cell>
          <cell r="T722">
            <v>68.75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10100</v>
          </cell>
          <cell r="AA722">
            <v>840</v>
          </cell>
          <cell r="AB722" t="str">
            <v>ИП КОРЗУН Т.В. (С ПРЕД-М ПОЛУПРИЦЕП</v>
          </cell>
          <cell r="AC722" t="str">
            <v>995522</v>
          </cell>
          <cell r="AD722">
            <v>192</v>
          </cell>
          <cell r="AE722" t="str">
            <v>Кредиты населению</v>
          </cell>
        </row>
        <row r="723">
          <cell r="A723">
            <v>38289</v>
          </cell>
          <cell r="K723">
            <v>840</v>
          </cell>
          <cell r="L723">
            <v>11390505.119999997</v>
          </cell>
          <cell r="M723">
            <v>7709397.4399999948</v>
          </cell>
          <cell r="N723">
            <v>16752520637.119989</v>
          </cell>
          <cell r="Q723" t="str">
            <v xml:space="preserve"> 10,58</v>
          </cell>
          <cell r="R723" t="str">
            <v xml:space="preserve"> 12,81</v>
          </cell>
          <cell r="T723">
            <v>34435.369999999988</v>
          </cell>
          <cell r="U723">
            <v>479.7</v>
          </cell>
          <cell r="V723">
            <v>32053.67</v>
          </cell>
          <cell r="W723">
            <v>2367.56</v>
          </cell>
          <cell r="X723">
            <v>0</v>
          </cell>
          <cell r="Y723">
            <v>2993173.09</v>
          </cell>
          <cell r="Z723">
            <v>11377658.539999999</v>
          </cell>
        </row>
        <row r="724">
          <cell r="A724">
            <v>38289</v>
          </cell>
          <cell r="K724">
            <v>978</v>
          </cell>
          <cell r="L724">
            <v>1805868.08</v>
          </cell>
          <cell r="M724">
            <v>1279857.04</v>
          </cell>
          <cell r="N724">
            <v>3537038512.8899989</v>
          </cell>
          <cell r="Q724" t="str">
            <v xml:space="preserve"> 10,38</v>
          </cell>
          <cell r="R724" t="str">
            <v xml:space="preserve"> 12,44</v>
          </cell>
          <cell r="T724">
            <v>2309.8999999999996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404323.38</v>
          </cell>
          <cell r="Z724">
            <v>2391424.7000000002</v>
          </cell>
        </row>
        <row r="725">
          <cell r="A725">
            <v>38289</v>
          </cell>
          <cell r="K725">
            <v>643</v>
          </cell>
          <cell r="L725">
            <v>24292960</v>
          </cell>
          <cell r="M725">
            <v>15251065.139999999</v>
          </cell>
          <cell r="N725">
            <v>1151607928.7199998</v>
          </cell>
          <cell r="Q725" t="str">
            <v xml:space="preserve"> 16,05</v>
          </cell>
          <cell r="R725" t="str">
            <v xml:space="preserve"> 16,05</v>
          </cell>
          <cell r="T725">
            <v>42422.039999999994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7000572.8599999994</v>
          </cell>
          <cell r="Z725">
            <v>26251926</v>
          </cell>
        </row>
        <row r="726">
          <cell r="A726">
            <v>38289</v>
          </cell>
          <cell r="K726">
            <v>974</v>
          </cell>
          <cell r="L726">
            <v>3532442961</v>
          </cell>
          <cell r="M726">
            <v>2479467033</v>
          </cell>
          <cell r="N726">
            <v>2479467033</v>
          </cell>
          <cell r="Q726" t="str">
            <v xml:space="preserve"> 20,66</v>
          </cell>
          <cell r="R726" t="str">
            <v xml:space="preserve"> 23,71</v>
          </cell>
          <cell r="T726">
            <v>15064586</v>
          </cell>
          <cell r="U726">
            <v>1388610</v>
          </cell>
          <cell r="V726">
            <v>168487871</v>
          </cell>
          <cell r="W726">
            <v>19251125</v>
          </cell>
          <cell r="X726">
            <v>0</v>
          </cell>
          <cell r="Y726">
            <v>295952041</v>
          </cell>
          <cell r="Z726">
            <v>15117027542</v>
          </cell>
        </row>
        <row r="727">
          <cell r="A727">
            <v>38289</v>
          </cell>
          <cell r="K727" t="str">
            <v>р/э</v>
          </cell>
          <cell r="N727">
            <v>23920634111.729988</v>
          </cell>
        </row>
        <row r="728">
          <cell r="A728">
            <v>38289</v>
          </cell>
        </row>
        <row r="729">
          <cell r="A729">
            <v>38289</v>
          </cell>
        </row>
        <row r="730">
          <cell r="A730">
            <v>38289</v>
          </cell>
          <cell r="H730" t="str">
            <v>ФИЛИАЛ №4 ОАО "Белгазпромбанк"</v>
          </cell>
        </row>
        <row r="731">
          <cell r="A731">
            <v>38289</v>
          </cell>
        </row>
        <row r="732">
          <cell r="A732">
            <v>38289</v>
          </cell>
          <cell r="E732" t="str">
            <v>2131000000115</v>
          </cell>
          <cell r="F732">
            <v>10</v>
          </cell>
          <cell r="G732" t="str">
            <v>ОСН</v>
          </cell>
          <cell r="H732" t="str">
            <v>"АВТОГЕШЕФТ"ООО</v>
          </cell>
          <cell r="I732">
            <v>1101</v>
          </cell>
          <cell r="J732" t="str">
            <v>43-K-USD</v>
          </cell>
          <cell r="K732">
            <v>840</v>
          </cell>
          <cell r="L732">
            <v>13990</v>
          </cell>
          <cell r="M732">
            <v>12990</v>
          </cell>
          <cell r="N732">
            <v>28227270</v>
          </cell>
          <cell r="O732">
            <v>38153</v>
          </cell>
          <cell r="P732">
            <v>38670</v>
          </cell>
          <cell r="Q732">
            <v>12</v>
          </cell>
          <cell r="R732">
            <v>0.25</v>
          </cell>
          <cell r="S732">
            <v>0</v>
          </cell>
          <cell r="T732">
            <v>139.9</v>
          </cell>
          <cell r="U732">
            <v>0</v>
          </cell>
          <cell r="V732">
            <v>0</v>
          </cell>
          <cell r="W732">
            <v>0</v>
          </cell>
          <cell r="Y732">
            <v>0</v>
          </cell>
          <cell r="Z732">
            <v>8350</v>
          </cell>
          <cell r="AA732">
            <v>840</v>
          </cell>
          <cell r="AB732" t="str">
            <v>АВТОТРАНСПОРТ</v>
          </cell>
          <cell r="AC732" t="str">
            <v>995530</v>
          </cell>
          <cell r="AD732">
            <v>56</v>
          </cell>
        </row>
        <row r="733">
          <cell r="A733">
            <v>38289</v>
          </cell>
          <cell r="E733" t="str">
            <v>2131000000115</v>
          </cell>
          <cell r="F733">
            <v>10</v>
          </cell>
          <cell r="G733" t="str">
            <v>ОСН</v>
          </cell>
          <cell r="H733" t="str">
            <v>"АВТОГЕШЕФТ"ООО</v>
          </cell>
          <cell r="I733">
            <v>0</v>
          </cell>
          <cell r="K733">
            <v>840</v>
          </cell>
          <cell r="L733">
            <v>0</v>
          </cell>
          <cell r="M733">
            <v>0</v>
          </cell>
          <cell r="N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Y733">
            <v>0</v>
          </cell>
          <cell r="Z733">
            <v>8900</v>
          </cell>
          <cell r="AA733">
            <v>840</v>
          </cell>
          <cell r="AB733" t="str">
            <v>залоговый депозит</v>
          </cell>
          <cell r="AC733" t="str">
            <v>995530</v>
          </cell>
          <cell r="AD733">
            <v>0</v>
          </cell>
        </row>
        <row r="734">
          <cell r="A734">
            <v>38289</v>
          </cell>
          <cell r="E734" t="str">
            <v>2120000000243</v>
          </cell>
          <cell r="F734">
            <v>10</v>
          </cell>
          <cell r="G734" t="str">
            <v>ОСН</v>
          </cell>
          <cell r="H734" t="str">
            <v>"БЕЛИМПРА"УП</v>
          </cell>
          <cell r="I734">
            <v>1101</v>
          </cell>
          <cell r="J734" t="str">
            <v>41-К-USD</v>
          </cell>
          <cell r="K734">
            <v>840</v>
          </cell>
          <cell r="L734">
            <v>30000</v>
          </cell>
          <cell r="M734">
            <v>29950.27</v>
          </cell>
          <cell r="N734">
            <v>65081936.710000001</v>
          </cell>
          <cell r="O734">
            <v>38247</v>
          </cell>
          <cell r="P734">
            <v>38610</v>
          </cell>
          <cell r="Q734">
            <v>13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Y734">
            <v>49.73</v>
          </cell>
          <cell r="Z734">
            <v>42372</v>
          </cell>
          <cell r="AA734">
            <v>840</v>
          </cell>
          <cell r="AB734" t="str">
            <v>товары в обороте (чай)</v>
          </cell>
          <cell r="AC734" t="str">
            <v>995530</v>
          </cell>
          <cell r="AD734">
            <v>0</v>
          </cell>
        </row>
        <row r="735">
          <cell r="A735">
            <v>38289</v>
          </cell>
          <cell r="E735" t="str">
            <v>2120000000298</v>
          </cell>
          <cell r="F735">
            <v>10</v>
          </cell>
          <cell r="G735" t="str">
            <v>ОСН</v>
          </cell>
          <cell r="H735" t="str">
            <v>"БЕЛСОЮЗСПЕЦОБУВЬ"ОДО</v>
          </cell>
          <cell r="I735">
            <v>1101</v>
          </cell>
          <cell r="J735" t="str">
            <v>5-K-USD</v>
          </cell>
          <cell r="K735">
            <v>840</v>
          </cell>
          <cell r="L735">
            <v>500000</v>
          </cell>
          <cell r="M735">
            <v>499565.09</v>
          </cell>
          <cell r="N735">
            <v>1085554940.5699999</v>
          </cell>
          <cell r="O735">
            <v>38013</v>
          </cell>
          <cell r="P735">
            <v>38378</v>
          </cell>
          <cell r="Q735">
            <v>9</v>
          </cell>
          <cell r="R735">
            <v>0.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434.91</v>
          </cell>
          <cell r="Z735">
            <v>650000</v>
          </cell>
          <cell r="AA735">
            <v>840</v>
          </cell>
          <cell r="AB735" t="str">
            <v>товары в обороте (металлопрокат)</v>
          </cell>
          <cell r="AC735" t="str">
            <v>995530</v>
          </cell>
          <cell r="AD735">
            <v>56</v>
          </cell>
        </row>
        <row r="736">
          <cell r="A736">
            <v>38289</v>
          </cell>
          <cell r="E736" t="str">
            <v>2131000000128</v>
          </cell>
          <cell r="F736">
            <v>10</v>
          </cell>
          <cell r="G736" t="str">
            <v>ОСН</v>
          </cell>
          <cell r="H736" t="str">
            <v>"ВЕСТАВТОТРАНС"ИЧУТЭП</v>
          </cell>
          <cell r="I736">
            <v>1101</v>
          </cell>
          <cell r="J736" t="str">
            <v>47-K-USD</v>
          </cell>
          <cell r="K736">
            <v>840</v>
          </cell>
          <cell r="L736">
            <v>26500</v>
          </cell>
          <cell r="M736">
            <v>9930</v>
          </cell>
          <cell r="N736">
            <v>21577890</v>
          </cell>
          <cell r="O736">
            <v>37915</v>
          </cell>
          <cell r="P736">
            <v>38462</v>
          </cell>
          <cell r="Q736">
            <v>15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Y736">
            <v>0</v>
          </cell>
          <cell r="Z736">
            <v>15300</v>
          </cell>
          <cell r="AA736">
            <v>840</v>
          </cell>
          <cell r="AB736" t="str">
            <v>Автотранспорт</v>
          </cell>
          <cell r="AC736" t="str">
            <v>995530</v>
          </cell>
          <cell r="AD736">
            <v>56</v>
          </cell>
        </row>
        <row r="737">
          <cell r="A737">
            <v>38289</v>
          </cell>
          <cell r="E737" t="str">
            <v>2131000000128</v>
          </cell>
          <cell r="F737">
            <v>10</v>
          </cell>
          <cell r="G737" t="str">
            <v>ОСН</v>
          </cell>
          <cell r="H737" t="str">
            <v>"ВЕСТАВТОТРАНС"ИЧУТЭП</v>
          </cell>
          <cell r="I737">
            <v>0</v>
          </cell>
          <cell r="K737">
            <v>840</v>
          </cell>
          <cell r="L737">
            <v>0</v>
          </cell>
          <cell r="M737">
            <v>0</v>
          </cell>
          <cell r="N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Z737">
            <v>10200</v>
          </cell>
          <cell r="AA737">
            <v>840</v>
          </cell>
          <cell r="AB737" t="str">
            <v>Автотранспорт</v>
          </cell>
          <cell r="AC737" t="str">
            <v>995530</v>
          </cell>
          <cell r="AD737">
            <v>51</v>
          </cell>
        </row>
        <row r="738">
          <cell r="A738">
            <v>38289</v>
          </cell>
          <cell r="E738" t="str">
            <v>2134000000024</v>
          </cell>
          <cell r="F738">
            <v>10</v>
          </cell>
          <cell r="G738" t="str">
            <v>ОСН</v>
          </cell>
          <cell r="H738" t="str">
            <v>"ВЕСТКОМ"СООО</v>
          </cell>
          <cell r="I738">
            <v>1101</v>
          </cell>
          <cell r="J738" t="str">
            <v>12-K-USD</v>
          </cell>
          <cell r="K738">
            <v>840</v>
          </cell>
          <cell r="L738">
            <v>70000</v>
          </cell>
          <cell r="M738">
            <v>33150</v>
          </cell>
          <cell r="N738">
            <v>72034950</v>
          </cell>
          <cell r="O738">
            <v>37726</v>
          </cell>
          <cell r="P738">
            <v>38456</v>
          </cell>
          <cell r="Q738">
            <v>14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979.05</v>
          </cell>
          <cell r="Y738">
            <v>0</v>
          </cell>
          <cell r="Z738">
            <v>107284</v>
          </cell>
          <cell r="AA738">
            <v>840</v>
          </cell>
          <cell r="AB738" t="str">
            <v>ПОРУЧИТЕЛЬСТВО СП "ТРЕВЕЛИНК-ИНВЕСТ</v>
          </cell>
          <cell r="AC738" t="str">
            <v>990349</v>
          </cell>
          <cell r="AD738">
            <v>51</v>
          </cell>
        </row>
        <row r="739">
          <cell r="A739">
            <v>38289</v>
          </cell>
          <cell r="E739" t="str">
            <v>2120000000432</v>
          </cell>
          <cell r="F739">
            <v>10</v>
          </cell>
          <cell r="G739" t="str">
            <v>ОСН</v>
          </cell>
          <cell r="H739" t="str">
            <v>"ГАБРУСЬ А.Н."КФХ</v>
          </cell>
          <cell r="I739">
            <v>1101</v>
          </cell>
          <cell r="J739" t="str">
            <v>78-K-USD</v>
          </cell>
          <cell r="K739">
            <v>840</v>
          </cell>
          <cell r="L739">
            <v>10000</v>
          </cell>
          <cell r="M739">
            <v>10000</v>
          </cell>
          <cell r="N739">
            <v>21730000</v>
          </cell>
          <cell r="O739">
            <v>38287</v>
          </cell>
          <cell r="P739">
            <v>38833</v>
          </cell>
          <cell r="Q739">
            <v>9.5</v>
          </cell>
          <cell r="R739">
            <v>0.25</v>
          </cell>
          <cell r="S739">
            <v>0</v>
          </cell>
          <cell r="T739">
            <v>13.19</v>
          </cell>
          <cell r="U739">
            <v>0</v>
          </cell>
          <cell r="V739">
            <v>0</v>
          </cell>
          <cell r="W739">
            <v>0</v>
          </cell>
          <cell r="Y739">
            <v>0</v>
          </cell>
          <cell r="Z739">
            <v>14075</v>
          </cell>
          <cell r="AA739">
            <v>840</v>
          </cell>
          <cell r="AB739" t="str">
            <v>животные на выращивании и откорме(с</v>
          </cell>
          <cell r="AC739" t="str">
            <v>995511</v>
          </cell>
          <cell r="AD739">
            <v>51</v>
          </cell>
        </row>
        <row r="740">
          <cell r="A740">
            <v>38289</v>
          </cell>
          <cell r="E740" t="str">
            <v>2120000000416</v>
          </cell>
          <cell r="F740">
            <v>10</v>
          </cell>
          <cell r="G740" t="str">
            <v>ОСН</v>
          </cell>
          <cell r="H740" t="str">
            <v>"ГАЕРА"УП</v>
          </cell>
          <cell r="I740">
            <v>1101</v>
          </cell>
          <cell r="J740" t="str">
            <v>35-К-USD</v>
          </cell>
          <cell r="K740">
            <v>840</v>
          </cell>
          <cell r="L740">
            <v>12000</v>
          </cell>
          <cell r="M740">
            <v>8818.35</v>
          </cell>
          <cell r="N740">
            <v>19162274.550000001</v>
          </cell>
          <cell r="O740">
            <v>38159</v>
          </cell>
          <cell r="P740">
            <v>38352</v>
          </cell>
          <cell r="Q740">
            <v>11</v>
          </cell>
          <cell r="R740">
            <v>0.2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Y740">
            <v>3181.65</v>
          </cell>
          <cell r="Z740">
            <v>16638</v>
          </cell>
          <cell r="AA740">
            <v>840</v>
          </cell>
          <cell r="AB740" t="str">
            <v>товары в обороте(сырье для лакокрас</v>
          </cell>
          <cell r="AC740" t="str">
            <v>995530</v>
          </cell>
          <cell r="AD740">
            <v>56</v>
          </cell>
        </row>
        <row r="741">
          <cell r="A741">
            <v>38289</v>
          </cell>
          <cell r="E741" t="str">
            <v>2120000000344</v>
          </cell>
          <cell r="F741">
            <v>10</v>
          </cell>
          <cell r="G741" t="str">
            <v>ОСН</v>
          </cell>
          <cell r="H741" t="str">
            <v>"ГРАВИТЭКС"ООО</v>
          </cell>
          <cell r="I741">
            <v>1101</v>
          </cell>
          <cell r="J741" t="str">
            <v>69-K-USD</v>
          </cell>
          <cell r="K741">
            <v>840</v>
          </cell>
          <cell r="L741">
            <v>20000</v>
          </cell>
          <cell r="M741">
            <v>16575.39</v>
          </cell>
          <cell r="N741">
            <v>36018322.469999999</v>
          </cell>
          <cell r="O741">
            <v>38236</v>
          </cell>
          <cell r="P741">
            <v>38600</v>
          </cell>
          <cell r="Q741">
            <v>11</v>
          </cell>
          <cell r="R741">
            <v>0.25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Y741">
            <v>3424.61</v>
          </cell>
          <cell r="Z741">
            <v>34487</v>
          </cell>
          <cell r="AA741">
            <v>840</v>
          </cell>
          <cell r="AB741" t="str">
            <v>автомобильные стекла и автокосметик</v>
          </cell>
          <cell r="AC741" t="str">
            <v>990348</v>
          </cell>
          <cell r="AD741">
            <v>56</v>
          </cell>
        </row>
        <row r="742">
          <cell r="A742">
            <v>38289</v>
          </cell>
          <cell r="E742" t="str">
            <v>2120000000272</v>
          </cell>
          <cell r="F742">
            <v>10</v>
          </cell>
          <cell r="G742" t="str">
            <v>ОСН</v>
          </cell>
          <cell r="H742" t="str">
            <v>"ИНТРВИТ"СП ООО</v>
          </cell>
          <cell r="I742">
            <v>1101</v>
          </cell>
          <cell r="J742" t="str">
            <v>17-К-USD</v>
          </cell>
          <cell r="K742">
            <v>840</v>
          </cell>
          <cell r="L742">
            <v>5000</v>
          </cell>
          <cell r="M742">
            <v>5000</v>
          </cell>
          <cell r="N742">
            <v>10865000</v>
          </cell>
          <cell r="O742">
            <v>38063</v>
          </cell>
          <cell r="P742">
            <v>38427</v>
          </cell>
          <cell r="Q742">
            <v>11</v>
          </cell>
          <cell r="R742">
            <v>0.2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Y742">
            <v>0</v>
          </cell>
          <cell r="Z742">
            <v>6450</v>
          </cell>
          <cell r="AA742">
            <v>840</v>
          </cell>
          <cell r="AB742" t="str">
            <v>ЗАЛОГ ОСНОВНЫХ СРЕДСТВ (ТРАНСПОРТНЫ</v>
          </cell>
          <cell r="AC742" t="str">
            <v>995530</v>
          </cell>
          <cell r="AD742">
            <v>56</v>
          </cell>
        </row>
        <row r="743">
          <cell r="A743">
            <v>38289</v>
          </cell>
          <cell r="E743" t="str">
            <v>2120000000403</v>
          </cell>
          <cell r="F743">
            <v>10</v>
          </cell>
          <cell r="G743" t="str">
            <v>ОСН</v>
          </cell>
          <cell r="H743" t="str">
            <v>"МАРКИРОВКА"ОДО</v>
          </cell>
          <cell r="I743">
            <v>1101</v>
          </cell>
          <cell r="J743" t="str">
            <v>46-К-USD</v>
          </cell>
          <cell r="K743">
            <v>840</v>
          </cell>
          <cell r="L743">
            <v>12000</v>
          </cell>
          <cell r="M743">
            <v>0</v>
          </cell>
          <cell r="N743">
            <v>0</v>
          </cell>
          <cell r="O743">
            <v>38147</v>
          </cell>
          <cell r="P743">
            <v>38511</v>
          </cell>
          <cell r="Q743">
            <v>11</v>
          </cell>
          <cell r="R743">
            <v>0.25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12000</v>
          </cell>
          <cell r="Z743">
            <v>15917</v>
          </cell>
          <cell r="AA743">
            <v>840</v>
          </cell>
          <cell r="AB743" t="str">
            <v>товары в обороте(расходные материал</v>
          </cell>
          <cell r="AC743" t="str">
            <v>995511</v>
          </cell>
          <cell r="AD743">
            <v>56</v>
          </cell>
        </row>
        <row r="744">
          <cell r="A744">
            <v>38289</v>
          </cell>
          <cell r="E744" t="str">
            <v>2120000000113</v>
          </cell>
          <cell r="F744">
            <v>10</v>
          </cell>
          <cell r="G744" t="str">
            <v>ОСН</v>
          </cell>
          <cell r="H744" t="str">
            <v>"ОГК"УП</v>
          </cell>
          <cell r="I744">
            <v>1101</v>
          </cell>
          <cell r="J744" t="str">
            <v>30-К</v>
          </cell>
          <cell r="K744">
            <v>974</v>
          </cell>
          <cell r="L744">
            <v>100000000</v>
          </cell>
          <cell r="M744">
            <v>98329222</v>
          </cell>
          <cell r="N744">
            <v>98329222</v>
          </cell>
          <cell r="O744">
            <v>38084</v>
          </cell>
          <cell r="P744">
            <v>38448</v>
          </cell>
          <cell r="Q744">
            <v>2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Y744">
            <v>1670778</v>
          </cell>
          <cell r="Z744">
            <v>86538008</v>
          </cell>
          <cell r="AA744">
            <v>974</v>
          </cell>
          <cell r="AB744" t="str">
            <v>продукты питания</v>
          </cell>
          <cell r="AC744" t="str">
            <v>995530</v>
          </cell>
          <cell r="AD744">
            <v>56</v>
          </cell>
        </row>
        <row r="745">
          <cell r="A745">
            <v>38289</v>
          </cell>
          <cell r="E745" t="str">
            <v>2120000000113</v>
          </cell>
          <cell r="F745">
            <v>10</v>
          </cell>
          <cell r="G745" t="str">
            <v>ОСН</v>
          </cell>
          <cell r="H745" t="str">
            <v>"ОГК"УП</v>
          </cell>
          <cell r="I745">
            <v>0</v>
          </cell>
          <cell r="K745">
            <v>974</v>
          </cell>
          <cell r="L745">
            <v>0</v>
          </cell>
          <cell r="M745">
            <v>0</v>
          </cell>
          <cell r="N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Z745">
            <v>10000</v>
          </cell>
          <cell r="AA745">
            <v>840</v>
          </cell>
          <cell r="AB745" t="str">
            <v>залог прав по валютному депозиту</v>
          </cell>
          <cell r="AC745" t="str">
            <v>995513</v>
          </cell>
          <cell r="AD745">
            <v>181</v>
          </cell>
        </row>
        <row r="746">
          <cell r="A746">
            <v>38289</v>
          </cell>
          <cell r="E746" t="str">
            <v>2120000000113</v>
          </cell>
          <cell r="F746">
            <v>10</v>
          </cell>
          <cell r="G746" t="str">
            <v>ОСН</v>
          </cell>
          <cell r="H746" t="str">
            <v>"ОГК"УП</v>
          </cell>
          <cell r="I746">
            <v>0</v>
          </cell>
          <cell r="K746">
            <v>974</v>
          </cell>
          <cell r="L746">
            <v>0</v>
          </cell>
          <cell r="M746">
            <v>0</v>
          </cell>
          <cell r="N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Z746">
            <v>25536134</v>
          </cell>
          <cell r="AA746">
            <v>974</v>
          </cell>
          <cell r="AB746" t="str">
            <v>торговое оборудование</v>
          </cell>
          <cell r="AC746" t="str">
            <v>995530</v>
          </cell>
          <cell r="AD746">
            <v>56</v>
          </cell>
        </row>
        <row r="747">
          <cell r="A747">
            <v>38289</v>
          </cell>
          <cell r="E747" t="str">
            <v>2110000000022</v>
          </cell>
          <cell r="F747">
            <v>10</v>
          </cell>
          <cell r="G747" t="str">
            <v>ОСН</v>
          </cell>
          <cell r="H747" t="str">
            <v>"ПОЛИМЕРТОРГ"ООО</v>
          </cell>
          <cell r="I747">
            <v>1121</v>
          </cell>
          <cell r="J747" t="str">
            <v>54/19</v>
          </cell>
          <cell r="K747">
            <v>974</v>
          </cell>
          <cell r="L747">
            <v>55061947</v>
          </cell>
          <cell r="M747">
            <v>55061947</v>
          </cell>
          <cell r="N747">
            <v>55061947</v>
          </cell>
          <cell r="O747">
            <v>38280</v>
          </cell>
          <cell r="P747">
            <v>38309</v>
          </cell>
          <cell r="Q747">
            <v>20</v>
          </cell>
          <cell r="R747">
            <v>0</v>
          </cell>
          <cell r="S747">
            <v>0</v>
          </cell>
          <cell r="T747">
            <v>870053</v>
          </cell>
          <cell r="U747">
            <v>0</v>
          </cell>
          <cell r="V747">
            <v>0</v>
          </cell>
          <cell r="W747">
            <v>0</v>
          </cell>
          <cell r="Y747">
            <v>0</v>
          </cell>
          <cell r="Z747">
            <v>68827433</v>
          </cell>
          <cell r="AA747">
            <v>974</v>
          </cell>
          <cell r="AB747" t="str">
            <v>товары в обороте(полимеры)</v>
          </cell>
          <cell r="AC747" t="str">
            <v>995530</v>
          </cell>
          <cell r="AD747">
            <v>56</v>
          </cell>
        </row>
        <row r="748">
          <cell r="A748">
            <v>38289</v>
          </cell>
          <cell r="E748" t="str">
            <v>2110000000022</v>
          </cell>
          <cell r="F748">
            <v>10</v>
          </cell>
          <cell r="G748" t="str">
            <v>ОСН</v>
          </cell>
          <cell r="H748" t="str">
            <v>"ПОЛИМЕРТОРГ"ООО</v>
          </cell>
          <cell r="I748">
            <v>1121</v>
          </cell>
          <cell r="J748" t="str">
            <v>54/20</v>
          </cell>
          <cell r="K748">
            <v>974</v>
          </cell>
          <cell r="L748">
            <v>11175020</v>
          </cell>
          <cell r="M748">
            <v>11175020</v>
          </cell>
          <cell r="N748">
            <v>11175020</v>
          </cell>
          <cell r="O748">
            <v>38281</v>
          </cell>
          <cell r="P748">
            <v>38310</v>
          </cell>
          <cell r="Q748">
            <v>20</v>
          </cell>
          <cell r="R748">
            <v>0</v>
          </cell>
          <cell r="S748">
            <v>0</v>
          </cell>
          <cell r="T748">
            <v>17658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Z748">
            <v>13968775</v>
          </cell>
          <cell r="AA748">
            <v>974</v>
          </cell>
          <cell r="AB748" t="str">
            <v>товары в обороте(полимеры)</v>
          </cell>
          <cell r="AC748" t="str">
            <v>995530</v>
          </cell>
          <cell r="AD748">
            <v>56</v>
          </cell>
        </row>
        <row r="749">
          <cell r="A749">
            <v>38289</v>
          </cell>
          <cell r="E749" t="str">
            <v>2110000000022</v>
          </cell>
          <cell r="F749">
            <v>10</v>
          </cell>
          <cell r="G749" t="str">
            <v>ОСН</v>
          </cell>
          <cell r="H749" t="str">
            <v>"ПОЛИМЕРТОРГ"ООО</v>
          </cell>
          <cell r="I749">
            <v>1121</v>
          </cell>
          <cell r="J749" t="str">
            <v>54/21</v>
          </cell>
          <cell r="K749">
            <v>974</v>
          </cell>
          <cell r="L749">
            <v>82167491</v>
          </cell>
          <cell r="M749">
            <v>82167491</v>
          </cell>
          <cell r="N749">
            <v>82167491</v>
          </cell>
          <cell r="O749">
            <v>38285</v>
          </cell>
          <cell r="P749">
            <v>38313</v>
          </cell>
          <cell r="Q749">
            <v>20</v>
          </cell>
          <cell r="R749">
            <v>0</v>
          </cell>
          <cell r="S749">
            <v>0</v>
          </cell>
          <cell r="T749">
            <v>686209</v>
          </cell>
          <cell r="U749">
            <v>0</v>
          </cell>
          <cell r="V749">
            <v>0</v>
          </cell>
          <cell r="W749">
            <v>0</v>
          </cell>
          <cell r="Y749">
            <v>0</v>
          </cell>
          <cell r="Z749">
            <v>102709363</v>
          </cell>
          <cell r="AA749">
            <v>974</v>
          </cell>
          <cell r="AB749" t="str">
            <v>полимеры</v>
          </cell>
          <cell r="AC749" t="str">
            <v>995530</v>
          </cell>
          <cell r="AD749">
            <v>56</v>
          </cell>
        </row>
        <row r="750">
          <cell r="A750">
            <v>38289</v>
          </cell>
          <cell r="E750" t="str">
            <v>2110000000022</v>
          </cell>
          <cell r="F750">
            <v>10</v>
          </cell>
          <cell r="G750" t="str">
            <v>ОСН</v>
          </cell>
          <cell r="H750" t="str">
            <v>"ПОЛИМЕРТОРГ"ООО</v>
          </cell>
          <cell r="I750">
            <v>1121</v>
          </cell>
          <cell r="J750" t="str">
            <v>54/23</v>
          </cell>
          <cell r="K750">
            <v>974</v>
          </cell>
          <cell r="L750">
            <v>218514577</v>
          </cell>
          <cell r="M750">
            <v>218514577</v>
          </cell>
          <cell r="N750">
            <v>218514577</v>
          </cell>
          <cell r="O750">
            <v>38287</v>
          </cell>
          <cell r="P750">
            <v>38317</v>
          </cell>
          <cell r="Q750">
            <v>20</v>
          </cell>
          <cell r="R750">
            <v>0</v>
          </cell>
          <cell r="S750">
            <v>0</v>
          </cell>
          <cell r="T750">
            <v>1917683</v>
          </cell>
          <cell r="U750">
            <v>0</v>
          </cell>
          <cell r="V750">
            <v>0</v>
          </cell>
          <cell r="W750">
            <v>0</v>
          </cell>
          <cell r="Y750">
            <v>0</v>
          </cell>
          <cell r="Z750">
            <v>273143221</v>
          </cell>
          <cell r="AA750">
            <v>974</v>
          </cell>
          <cell r="AB750" t="str">
            <v>полимеры</v>
          </cell>
          <cell r="AC750" t="str">
            <v>995530</v>
          </cell>
          <cell r="AD750">
            <v>56</v>
          </cell>
        </row>
        <row r="751">
          <cell r="A751">
            <v>38289</v>
          </cell>
          <cell r="E751" t="str">
            <v>2110000000022</v>
          </cell>
          <cell r="F751">
            <v>10</v>
          </cell>
          <cell r="G751" t="str">
            <v>ОСН</v>
          </cell>
          <cell r="H751" t="str">
            <v>"ПОЛИМЕРТОРГ"ООО</v>
          </cell>
          <cell r="I751">
            <v>1121</v>
          </cell>
          <cell r="J751" t="str">
            <v>54/24</v>
          </cell>
          <cell r="K751">
            <v>974</v>
          </cell>
          <cell r="L751">
            <v>80570636</v>
          </cell>
          <cell r="M751">
            <v>85101049</v>
          </cell>
          <cell r="N751">
            <v>85101049</v>
          </cell>
          <cell r="O751">
            <v>38288</v>
          </cell>
          <cell r="P751">
            <v>38301</v>
          </cell>
          <cell r="Q751">
            <v>20</v>
          </cell>
          <cell r="R751">
            <v>0</v>
          </cell>
          <cell r="S751">
            <v>0</v>
          </cell>
          <cell r="T751">
            <v>472551</v>
          </cell>
          <cell r="U751">
            <v>0</v>
          </cell>
          <cell r="V751">
            <v>0</v>
          </cell>
          <cell r="W751">
            <v>0</v>
          </cell>
          <cell r="Y751">
            <v>0</v>
          </cell>
          <cell r="Z751">
            <v>100713295</v>
          </cell>
          <cell r="AA751">
            <v>974</v>
          </cell>
          <cell r="AB751" t="str">
            <v>полимеры</v>
          </cell>
          <cell r="AC751" t="str">
            <v>995530</v>
          </cell>
          <cell r="AD751">
            <v>56</v>
          </cell>
        </row>
        <row r="752">
          <cell r="A752">
            <v>38289</v>
          </cell>
          <cell r="E752" t="str">
            <v>2120000000399</v>
          </cell>
          <cell r="F752">
            <v>10</v>
          </cell>
          <cell r="G752" t="str">
            <v>ОСН</v>
          </cell>
          <cell r="H752" t="str">
            <v>"ПОЛИМЕРТОРГ"ООО</v>
          </cell>
          <cell r="I752">
            <v>1101</v>
          </cell>
          <cell r="J752" t="str">
            <v>58-K-USD</v>
          </cell>
          <cell r="K752">
            <v>840</v>
          </cell>
          <cell r="L752">
            <v>470000</v>
          </cell>
          <cell r="M752">
            <v>470000</v>
          </cell>
          <cell r="N752">
            <v>1021310000</v>
          </cell>
          <cell r="O752">
            <v>37946</v>
          </cell>
          <cell r="P752">
            <v>38310</v>
          </cell>
          <cell r="Q752">
            <v>9</v>
          </cell>
          <cell r="R752">
            <v>0.25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Z752">
            <v>563884</v>
          </cell>
          <cell r="AA752">
            <v>840</v>
          </cell>
          <cell r="AB752" t="str">
            <v>ТОВАРЫ В ОБОРОТЕ (ПОЛИМЕРНОЕ СЫРЬЕ</v>
          </cell>
          <cell r="AC752" t="str">
            <v>995530</v>
          </cell>
          <cell r="AD752">
            <v>12</v>
          </cell>
        </row>
        <row r="753">
          <cell r="A753">
            <v>38289</v>
          </cell>
          <cell r="E753" t="str">
            <v>2120000000171</v>
          </cell>
          <cell r="F753">
            <v>10</v>
          </cell>
          <cell r="G753" t="str">
            <v>ОСН</v>
          </cell>
          <cell r="H753" t="str">
            <v>"ПРОМСТРОЙМЕТИЗ"ОДО</v>
          </cell>
          <cell r="I753">
            <v>1101</v>
          </cell>
          <cell r="J753" t="str">
            <v>63-K-USD</v>
          </cell>
          <cell r="K753">
            <v>840</v>
          </cell>
          <cell r="L753">
            <v>22000</v>
          </cell>
          <cell r="M753">
            <v>21848.66</v>
          </cell>
          <cell r="N753">
            <v>47477138.18</v>
          </cell>
          <cell r="O753">
            <v>38189</v>
          </cell>
          <cell r="P753">
            <v>38553</v>
          </cell>
          <cell r="Q753">
            <v>10</v>
          </cell>
          <cell r="R753">
            <v>0.25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151.34</v>
          </cell>
          <cell r="Z753">
            <v>16978</v>
          </cell>
          <cell r="AA753">
            <v>840</v>
          </cell>
          <cell r="AB753" t="str">
            <v>товары в обороте</v>
          </cell>
          <cell r="AC753" t="str">
            <v>995511</v>
          </cell>
          <cell r="AD753">
            <v>12</v>
          </cell>
        </row>
        <row r="754">
          <cell r="A754">
            <v>38289</v>
          </cell>
          <cell r="E754" t="str">
            <v>2120000000171</v>
          </cell>
          <cell r="F754">
            <v>10</v>
          </cell>
          <cell r="G754" t="str">
            <v>ОСН</v>
          </cell>
          <cell r="H754" t="str">
            <v>"ПРОМСТРОЙМЕТИЗ"ОДО</v>
          </cell>
          <cell r="I754">
            <v>0</v>
          </cell>
          <cell r="K754">
            <v>840</v>
          </cell>
          <cell r="L754">
            <v>0</v>
          </cell>
          <cell r="M754">
            <v>0</v>
          </cell>
          <cell r="N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Y754">
            <v>0</v>
          </cell>
          <cell r="Z754">
            <v>11300</v>
          </cell>
          <cell r="AA754">
            <v>840</v>
          </cell>
          <cell r="AB754" t="str">
            <v>пор-во инд. предприн. с залогом авт</v>
          </cell>
          <cell r="AC754" t="str">
            <v>995530</v>
          </cell>
          <cell r="AD754">
            <v>20</v>
          </cell>
        </row>
        <row r="755">
          <cell r="A755">
            <v>38289</v>
          </cell>
          <cell r="E755" t="str">
            <v>2131000000157</v>
          </cell>
          <cell r="F755">
            <v>10</v>
          </cell>
          <cell r="G755" t="str">
            <v>ОСН</v>
          </cell>
          <cell r="H755" t="str">
            <v>"РАДАКСИС"ООО</v>
          </cell>
          <cell r="I755">
            <v>1101</v>
          </cell>
          <cell r="J755" t="str">
            <v>64-K-USD</v>
          </cell>
          <cell r="K755">
            <v>840</v>
          </cell>
          <cell r="L755">
            <v>17080</v>
          </cell>
          <cell r="M755">
            <v>5692</v>
          </cell>
          <cell r="N755">
            <v>12368716</v>
          </cell>
          <cell r="O755">
            <v>38212</v>
          </cell>
          <cell r="P755">
            <v>38303</v>
          </cell>
          <cell r="Q755">
            <v>11</v>
          </cell>
          <cell r="R755">
            <v>0.25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Y755">
            <v>0</v>
          </cell>
          <cell r="Z755">
            <v>24000</v>
          </cell>
          <cell r="AA755">
            <v>840</v>
          </cell>
          <cell r="AB755" t="str">
            <v>ТОВАРЫ В ОБОРОТЕ (СТРОИТ.-ОТД МАТЕР</v>
          </cell>
          <cell r="AC755" t="str">
            <v>995513</v>
          </cell>
          <cell r="AD755">
            <v>181</v>
          </cell>
        </row>
        <row r="756">
          <cell r="A756">
            <v>38289</v>
          </cell>
          <cell r="E756" t="str">
            <v>2120000000429</v>
          </cell>
          <cell r="F756">
            <v>10</v>
          </cell>
          <cell r="G756" t="str">
            <v>ОСН</v>
          </cell>
          <cell r="H756" t="str">
            <v>"СОЯ-ПРОДУКТ"ООО</v>
          </cell>
          <cell r="I756">
            <v>1101</v>
          </cell>
          <cell r="J756" t="str">
            <v>44-К-USD</v>
          </cell>
          <cell r="K756">
            <v>840</v>
          </cell>
          <cell r="L756">
            <v>20000</v>
          </cell>
          <cell r="M756">
            <v>19198.400000000001</v>
          </cell>
          <cell r="N756">
            <v>41718123.200000003</v>
          </cell>
          <cell r="O756">
            <v>38190</v>
          </cell>
          <cell r="P756">
            <v>38554</v>
          </cell>
          <cell r="Q756">
            <v>9</v>
          </cell>
          <cell r="R756">
            <v>0.25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801.6</v>
          </cell>
          <cell r="Z756">
            <v>17235</v>
          </cell>
          <cell r="AA756">
            <v>840</v>
          </cell>
          <cell r="AB756" t="str">
            <v>соевые продукты</v>
          </cell>
          <cell r="AC756" t="str">
            <v>990348</v>
          </cell>
          <cell r="AD756">
            <v>181</v>
          </cell>
        </row>
        <row r="757">
          <cell r="A757">
            <v>38289</v>
          </cell>
          <cell r="E757" t="str">
            <v>2120000000429</v>
          </cell>
          <cell r="F757">
            <v>10</v>
          </cell>
          <cell r="G757" t="str">
            <v>ОСН</v>
          </cell>
          <cell r="H757" t="str">
            <v>"СОЯ-ПРОДУКТ"ООО</v>
          </cell>
          <cell r="I757">
            <v>0</v>
          </cell>
          <cell r="K757">
            <v>840</v>
          </cell>
          <cell r="L757">
            <v>0</v>
          </cell>
          <cell r="M757">
            <v>0</v>
          </cell>
          <cell r="N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Z757">
            <v>17600</v>
          </cell>
          <cell r="AA757">
            <v>840</v>
          </cell>
          <cell r="AB757" t="str">
            <v>технологическое оборудование</v>
          </cell>
          <cell r="AC757" t="str">
            <v>995513</v>
          </cell>
          <cell r="AD757">
            <v>181</v>
          </cell>
        </row>
        <row r="758">
          <cell r="A758">
            <v>38289</v>
          </cell>
          <cell r="E758" t="str">
            <v>2131000000131</v>
          </cell>
          <cell r="F758">
            <v>10</v>
          </cell>
          <cell r="G758" t="str">
            <v>ОСН</v>
          </cell>
          <cell r="H758" t="str">
            <v>"ТЕХНОРОЛЛ"СООО</v>
          </cell>
          <cell r="I758">
            <v>1101</v>
          </cell>
          <cell r="J758" t="str">
            <v>56-K-USD</v>
          </cell>
          <cell r="K758">
            <v>840</v>
          </cell>
          <cell r="L758">
            <v>38000</v>
          </cell>
          <cell r="M758">
            <v>6833</v>
          </cell>
          <cell r="N758">
            <v>14848109</v>
          </cell>
          <cell r="O758">
            <v>37971</v>
          </cell>
          <cell r="P758">
            <v>38337</v>
          </cell>
          <cell r="Q758">
            <v>11</v>
          </cell>
          <cell r="R758">
            <v>0.25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Z758">
            <v>49738</v>
          </cell>
          <cell r="AA758">
            <v>840</v>
          </cell>
          <cell r="AB758" t="str">
            <v>ОБОРУДОВАНИЕ ПО ПРОИЗВОДСТВУ ПОЛИПР</v>
          </cell>
          <cell r="AC758" t="str">
            <v>990349</v>
          </cell>
          <cell r="AD758">
            <v>181</v>
          </cell>
        </row>
        <row r="759">
          <cell r="A759">
            <v>38289</v>
          </cell>
          <cell r="E759" t="str">
            <v>2131000000144</v>
          </cell>
          <cell r="F759">
            <v>10</v>
          </cell>
          <cell r="G759" t="str">
            <v>ОСН</v>
          </cell>
          <cell r="H759" t="str">
            <v>"ТРАНЗИТ"УЧТП</v>
          </cell>
          <cell r="I759">
            <v>1101</v>
          </cell>
          <cell r="J759" t="str">
            <v>57-K-USD</v>
          </cell>
          <cell r="K759">
            <v>840</v>
          </cell>
          <cell r="L759">
            <v>29500</v>
          </cell>
          <cell r="M759">
            <v>23968</v>
          </cell>
          <cell r="N759">
            <v>52082464</v>
          </cell>
          <cell r="O759">
            <v>38156</v>
          </cell>
          <cell r="P759">
            <v>38672</v>
          </cell>
          <cell r="Q759">
            <v>12</v>
          </cell>
          <cell r="R759">
            <v>0.25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Z759">
            <v>38250</v>
          </cell>
          <cell r="AA759">
            <v>840</v>
          </cell>
          <cell r="AB759" t="str">
            <v>ТРАНСПОРТНЫЕ СРЕДСТВА-ТЯГАЧ СИДЕЛЬН</v>
          </cell>
          <cell r="AC759" t="str">
            <v>990349</v>
          </cell>
          <cell r="AD759">
            <v>181</v>
          </cell>
        </row>
        <row r="760">
          <cell r="A760">
            <v>38289</v>
          </cell>
          <cell r="E760" t="str">
            <v>2131000000085</v>
          </cell>
          <cell r="F760">
            <v>10</v>
          </cell>
          <cell r="G760" t="str">
            <v>ОСН</v>
          </cell>
          <cell r="H760" t="str">
            <v>"ТУРНАТ"УП</v>
          </cell>
          <cell r="I760">
            <v>1101</v>
          </cell>
          <cell r="J760" t="str">
            <v>48-K-USD</v>
          </cell>
          <cell r="K760">
            <v>840</v>
          </cell>
          <cell r="L760">
            <v>39000</v>
          </cell>
          <cell r="M760">
            <v>10628</v>
          </cell>
          <cell r="N760">
            <v>23094644</v>
          </cell>
          <cell r="O760">
            <v>38005</v>
          </cell>
          <cell r="P760">
            <v>38370</v>
          </cell>
          <cell r="Q760">
            <v>12</v>
          </cell>
          <cell r="R760">
            <v>0.25</v>
          </cell>
          <cell r="S760">
            <v>0</v>
          </cell>
          <cell r="T760">
            <v>114.55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Z760">
            <v>16320</v>
          </cell>
          <cell r="AA760">
            <v>840</v>
          </cell>
          <cell r="AB760" t="str">
            <v>АВТОБУС "ДРЕГМЕЛЛЕР"</v>
          </cell>
          <cell r="AC760" t="str">
            <v>995530</v>
          </cell>
          <cell r="AD760">
            <v>52</v>
          </cell>
        </row>
        <row r="761">
          <cell r="A761">
            <v>38289</v>
          </cell>
          <cell r="E761" t="str">
            <v>2131000000085</v>
          </cell>
          <cell r="F761">
            <v>10</v>
          </cell>
          <cell r="G761" t="str">
            <v>ОСН</v>
          </cell>
          <cell r="H761" t="str">
            <v>"ТУРНАТ"УП</v>
          </cell>
          <cell r="I761">
            <v>0</v>
          </cell>
          <cell r="K761">
            <v>840</v>
          </cell>
          <cell r="L761">
            <v>0</v>
          </cell>
          <cell r="M761">
            <v>0</v>
          </cell>
          <cell r="N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Z761">
            <v>16320</v>
          </cell>
          <cell r="AA761">
            <v>840</v>
          </cell>
          <cell r="AB761" t="str">
            <v>АВТОБУС "СЕТРА"</v>
          </cell>
          <cell r="AC761" t="str">
            <v>990349</v>
          </cell>
          <cell r="AD761">
            <v>181</v>
          </cell>
        </row>
        <row r="762">
          <cell r="A762">
            <v>38289</v>
          </cell>
          <cell r="E762" t="str">
            <v>2131000000085</v>
          </cell>
          <cell r="F762">
            <v>10</v>
          </cell>
          <cell r="G762" t="str">
            <v>ОСН</v>
          </cell>
          <cell r="H762" t="str">
            <v>"ТУРНАТ"УП</v>
          </cell>
          <cell r="I762">
            <v>0</v>
          </cell>
          <cell r="K762">
            <v>840</v>
          </cell>
          <cell r="L762">
            <v>0</v>
          </cell>
          <cell r="M762">
            <v>0</v>
          </cell>
          <cell r="N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Z762">
            <v>1020</v>
          </cell>
          <cell r="AA762">
            <v>840</v>
          </cell>
          <cell r="AB762" t="str">
            <v>ЛЕГКОВОЙ АВТОМОБИЛЬ</v>
          </cell>
          <cell r="AC762" t="str">
            <v>990349</v>
          </cell>
          <cell r="AD762">
            <v>181</v>
          </cell>
        </row>
        <row r="763">
          <cell r="A763">
            <v>38289</v>
          </cell>
          <cell r="E763" t="str">
            <v>2131000000085</v>
          </cell>
          <cell r="F763">
            <v>10</v>
          </cell>
          <cell r="G763" t="str">
            <v>ОСН</v>
          </cell>
          <cell r="H763" t="str">
            <v>"ТУРНАТ"УП</v>
          </cell>
          <cell r="I763">
            <v>0</v>
          </cell>
          <cell r="K763">
            <v>840</v>
          </cell>
          <cell r="L763">
            <v>0</v>
          </cell>
          <cell r="M763">
            <v>0</v>
          </cell>
          <cell r="N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Z763">
            <v>6250</v>
          </cell>
          <cell r="AA763">
            <v>840</v>
          </cell>
          <cell r="AB763" t="str">
            <v>ЗАЛОГОВЫЙ ДЕПОЗИТ</v>
          </cell>
          <cell r="AC763" t="str">
            <v>990349</v>
          </cell>
          <cell r="AD763">
            <v>181</v>
          </cell>
        </row>
        <row r="764">
          <cell r="A764">
            <v>38289</v>
          </cell>
          <cell r="E764" t="str">
            <v>2131000000102</v>
          </cell>
          <cell r="F764">
            <v>10</v>
          </cell>
          <cell r="G764" t="str">
            <v>ОСН</v>
          </cell>
          <cell r="H764" t="str">
            <v>"ФРЕЛИЭЙСЭКСИМ"УП</v>
          </cell>
          <cell r="I764">
            <v>1101</v>
          </cell>
          <cell r="J764" t="str">
            <v>36-K-USD</v>
          </cell>
          <cell r="K764">
            <v>840</v>
          </cell>
          <cell r="L764">
            <v>49997</v>
          </cell>
          <cell r="M764">
            <v>13883</v>
          </cell>
          <cell r="N764">
            <v>30167759</v>
          </cell>
          <cell r="O764">
            <v>37893</v>
          </cell>
          <cell r="P764">
            <v>38439</v>
          </cell>
          <cell r="Q764">
            <v>15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Y764">
            <v>0</v>
          </cell>
          <cell r="Z764">
            <v>65849</v>
          </cell>
          <cell r="AA764">
            <v>840</v>
          </cell>
          <cell r="AB764" t="str">
            <v>ТОВАРЫ В ОБОРОТЕ- рыба в ассортимен</v>
          </cell>
          <cell r="AC764" t="str">
            <v>995513</v>
          </cell>
          <cell r="AD764">
            <v>181</v>
          </cell>
        </row>
        <row r="765">
          <cell r="A765">
            <v>38289</v>
          </cell>
          <cell r="E765" t="str">
            <v>2120000000328</v>
          </cell>
          <cell r="F765">
            <v>10</v>
          </cell>
          <cell r="G765" t="str">
            <v>ОСН</v>
          </cell>
          <cell r="H765" t="str">
            <v>"ХОЗМАРКЕТ"ОДО</v>
          </cell>
          <cell r="I765">
            <v>1101</v>
          </cell>
          <cell r="J765" t="str">
            <v>60-K-USD</v>
          </cell>
          <cell r="K765">
            <v>840</v>
          </cell>
          <cell r="L765">
            <v>6000</v>
          </cell>
          <cell r="M765">
            <v>5944.52</v>
          </cell>
          <cell r="N765">
            <v>12917441.960000001</v>
          </cell>
          <cell r="O765">
            <v>38163</v>
          </cell>
          <cell r="P765">
            <v>38527</v>
          </cell>
          <cell r="Q765">
            <v>10</v>
          </cell>
          <cell r="R765">
            <v>0.25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Y765">
            <v>55.48</v>
          </cell>
          <cell r="Z765">
            <v>7800</v>
          </cell>
          <cell r="AA765">
            <v>840</v>
          </cell>
          <cell r="AB765" t="str">
            <v>мебельная фурнитура, замки и др.</v>
          </cell>
          <cell r="AC765" t="str">
            <v>990348</v>
          </cell>
          <cell r="AD765">
            <v>183</v>
          </cell>
        </row>
        <row r="766">
          <cell r="A766">
            <v>38289</v>
          </cell>
          <cell r="E766" t="str">
            <v>2131000000072</v>
          </cell>
          <cell r="F766">
            <v>10</v>
          </cell>
          <cell r="G766" t="str">
            <v>ОСН</v>
          </cell>
          <cell r="H766" t="str">
            <v>"ШАНСБЕЛ"ИП</v>
          </cell>
          <cell r="I766">
            <v>1101</v>
          </cell>
          <cell r="J766" t="str">
            <v>32-K-USD</v>
          </cell>
          <cell r="K766">
            <v>840</v>
          </cell>
          <cell r="L766">
            <v>10000</v>
          </cell>
          <cell r="M766">
            <v>1675</v>
          </cell>
          <cell r="N766">
            <v>3639775</v>
          </cell>
          <cell r="O766">
            <v>37813</v>
          </cell>
          <cell r="P766">
            <v>38363</v>
          </cell>
          <cell r="Q766">
            <v>14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Y766">
            <v>0</v>
          </cell>
          <cell r="Z766">
            <v>7328</v>
          </cell>
          <cell r="AA766">
            <v>840</v>
          </cell>
          <cell r="AB766" t="str">
            <v>автотранспорт-полуприцепы</v>
          </cell>
          <cell r="AC766" t="str">
            <v>995513</v>
          </cell>
          <cell r="AD766">
            <v>181</v>
          </cell>
        </row>
        <row r="767">
          <cell r="A767">
            <v>38289</v>
          </cell>
          <cell r="E767" t="str">
            <v>2150000000040</v>
          </cell>
          <cell r="F767">
            <v>10</v>
          </cell>
          <cell r="G767" t="str">
            <v>ОСН</v>
          </cell>
          <cell r="H767" t="str">
            <v>"ШАНСБЕЛ"ИП</v>
          </cell>
          <cell r="I767">
            <v>1111</v>
          </cell>
          <cell r="J767" t="str">
            <v>58-Л-EUR</v>
          </cell>
          <cell r="K767">
            <v>978</v>
          </cell>
          <cell r="L767">
            <v>51051.32</v>
          </cell>
          <cell r="M767">
            <v>45662.559999999998</v>
          </cell>
          <cell r="N767">
            <v>126193964.06999999</v>
          </cell>
          <cell r="O767">
            <v>38168</v>
          </cell>
          <cell r="P767">
            <v>39262</v>
          </cell>
          <cell r="Q767">
            <v>1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Y767">
            <v>0</v>
          </cell>
          <cell r="Z767">
            <v>72531.97</v>
          </cell>
          <cell r="AA767">
            <v>978</v>
          </cell>
          <cell r="AB767" t="str">
            <v>страхование финансовых рисков</v>
          </cell>
          <cell r="AC767" t="str">
            <v>995530</v>
          </cell>
          <cell r="AD767">
            <v>56</v>
          </cell>
        </row>
        <row r="768">
          <cell r="A768">
            <v>38289</v>
          </cell>
          <cell r="E768" t="str">
            <v>2150000000040</v>
          </cell>
          <cell r="F768">
            <v>10</v>
          </cell>
          <cell r="G768" t="str">
            <v>ОСН</v>
          </cell>
          <cell r="H768" t="str">
            <v>"ШАНСБЕЛ"ИП</v>
          </cell>
          <cell r="I768">
            <v>1111</v>
          </cell>
          <cell r="J768" t="str">
            <v>58-Л</v>
          </cell>
          <cell r="K768">
            <v>974</v>
          </cell>
          <cell r="L768">
            <v>34109718</v>
          </cell>
          <cell r="M768">
            <v>30509246</v>
          </cell>
          <cell r="N768">
            <v>30509246</v>
          </cell>
          <cell r="O768">
            <v>38168</v>
          </cell>
          <cell r="P768">
            <v>39258</v>
          </cell>
          <cell r="Q768">
            <v>2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Y768">
            <v>0</v>
          </cell>
          <cell r="Z768">
            <v>55617997</v>
          </cell>
          <cell r="AA768">
            <v>974</v>
          </cell>
          <cell r="AB768" t="str">
            <v>страхование финансовых рисков</v>
          </cell>
          <cell r="AC768" t="str">
            <v>990348</v>
          </cell>
          <cell r="AD768">
            <v>194</v>
          </cell>
        </row>
        <row r="769">
          <cell r="A769">
            <v>38289</v>
          </cell>
          <cell r="E769" t="str">
            <v>2120000000269</v>
          </cell>
          <cell r="F769">
            <v>10</v>
          </cell>
          <cell r="G769" t="str">
            <v>ОСН</v>
          </cell>
          <cell r="H769" t="str">
            <v>"ЮНИФАРМ"УП</v>
          </cell>
          <cell r="I769">
            <v>1101</v>
          </cell>
          <cell r="J769" t="str">
            <v>14-K-USD</v>
          </cell>
          <cell r="K769">
            <v>840</v>
          </cell>
          <cell r="L769">
            <v>18000</v>
          </cell>
          <cell r="M769">
            <v>13736.25</v>
          </cell>
          <cell r="N769">
            <v>29848871.25</v>
          </cell>
          <cell r="O769">
            <v>38035</v>
          </cell>
          <cell r="P769">
            <v>38400</v>
          </cell>
          <cell r="Q769">
            <v>11</v>
          </cell>
          <cell r="R769">
            <v>0.25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Y769">
            <v>4263.75</v>
          </cell>
          <cell r="Z769">
            <v>13465</v>
          </cell>
          <cell r="AA769">
            <v>840</v>
          </cell>
          <cell r="AB769" t="str">
            <v>автомобиль и машина для счета табле</v>
          </cell>
          <cell r="AC769" t="str">
            <v>000004</v>
          </cell>
          <cell r="AD769">
            <v>181</v>
          </cell>
        </row>
        <row r="770">
          <cell r="A770">
            <v>38289</v>
          </cell>
          <cell r="E770" t="str">
            <v>2120000000269</v>
          </cell>
          <cell r="F770">
            <v>10</v>
          </cell>
          <cell r="G770" t="str">
            <v>ОСН</v>
          </cell>
          <cell r="H770" t="str">
            <v>"ЮНИФАРМ"УП</v>
          </cell>
          <cell r="I770">
            <v>0</v>
          </cell>
          <cell r="K770">
            <v>840</v>
          </cell>
          <cell r="L770">
            <v>0</v>
          </cell>
          <cell r="M770">
            <v>0</v>
          </cell>
          <cell r="N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Y770">
            <v>0</v>
          </cell>
          <cell r="Z770">
            <v>11692</v>
          </cell>
          <cell r="AA770">
            <v>840</v>
          </cell>
          <cell r="AB770" t="str">
            <v>медикаменты</v>
          </cell>
          <cell r="AC770" t="str">
            <v>000004</v>
          </cell>
          <cell r="AD770">
            <v>181</v>
          </cell>
        </row>
        <row r="771">
          <cell r="A771">
            <v>38289</v>
          </cell>
          <cell r="E771" t="str">
            <v>2320000000014</v>
          </cell>
          <cell r="F771">
            <v>10</v>
          </cell>
          <cell r="G771" t="str">
            <v>ОСН</v>
          </cell>
          <cell r="H771" t="str">
            <v>"ХМЕЛЕВСКАЯ ВАЛЕНТИНА АНДРЕЕВНА"</v>
          </cell>
          <cell r="I771">
            <v>1101</v>
          </cell>
          <cell r="J771" t="str">
            <v>86-К-USD</v>
          </cell>
          <cell r="K771">
            <v>840</v>
          </cell>
          <cell r="L771">
            <v>9400</v>
          </cell>
          <cell r="M771">
            <v>0</v>
          </cell>
          <cell r="N771">
            <v>0</v>
          </cell>
          <cell r="O771">
            <v>37529</v>
          </cell>
          <cell r="P771">
            <v>37893</v>
          </cell>
          <cell r="Q771">
            <v>17</v>
          </cell>
          <cell r="R771">
            <v>0</v>
          </cell>
          <cell r="S771">
            <v>0</v>
          </cell>
          <cell r="T771">
            <v>0</v>
          </cell>
          <cell r="U771">
            <v>134.47</v>
          </cell>
          <cell r="V771">
            <v>6412.2</v>
          </cell>
          <cell r="W771">
            <v>1991.77</v>
          </cell>
          <cell r="Y771">
            <v>0</v>
          </cell>
          <cell r="Z771">
            <v>0</v>
          </cell>
          <cell r="AA771">
            <v>0</v>
          </cell>
          <cell r="AD771">
            <v>51</v>
          </cell>
        </row>
        <row r="772">
          <cell r="E772" t="str">
            <v>2832000000010</v>
          </cell>
          <cell r="F772">
            <v>40</v>
          </cell>
          <cell r="G772" t="str">
            <v>СМН</v>
          </cell>
          <cell r="H772" t="str">
            <v>"ХМЕЛЕВСКАЯ ВАЛЕНТИНА АНДРЕЕВНА"</v>
          </cell>
          <cell r="I772">
            <v>1101</v>
          </cell>
          <cell r="J772" t="str">
            <v>86-К-USD</v>
          </cell>
          <cell r="K772">
            <v>840</v>
          </cell>
          <cell r="L772">
            <v>9400</v>
          </cell>
          <cell r="M772">
            <v>6412.2</v>
          </cell>
          <cell r="N772">
            <v>13933710.6</v>
          </cell>
          <cell r="O772">
            <v>37895</v>
          </cell>
          <cell r="Q772">
            <v>2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A773">
            <v>38289</v>
          </cell>
          <cell r="E773" t="str">
            <v>2320000000069</v>
          </cell>
          <cell r="F773">
            <v>10</v>
          </cell>
          <cell r="G773" t="str">
            <v>ОСН</v>
          </cell>
          <cell r="H773" t="str">
            <v>"СУДНИКОВИЧ АНАТОЛИЙ АНАТОЛЬЕВИЧ"</v>
          </cell>
          <cell r="I773">
            <v>1101</v>
          </cell>
          <cell r="J773" t="str">
            <v>76-K-USD</v>
          </cell>
          <cell r="K773">
            <v>840</v>
          </cell>
          <cell r="L773">
            <v>2100</v>
          </cell>
          <cell r="M773">
            <v>1750</v>
          </cell>
          <cell r="N773">
            <v>3802750</v>
          </cell>
          <cell r="O773">
            <v>38225</v>
          </cell>
          <cell r="P773">
            <v>38589</v>
          </cell>
          <cell r="Q773">
            <v>9</v>
          </cell>
          <cell r="R773">
            <v>0.2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Y773">
            <v>0</v>
          </cell>
          <cell r="Z773">
            <v>2720</v>
          </cell>
          <cell r="AA773">
            <v>840</v>
          </cell>
          <cell r="AB773" t="str">
            <v>ЗАЛОГ ТРАНСПОРТНОГО СРЕДСТВА</v>
          </cell>
          <cell r="AC773" t="str">
            <v>995514</v>
          </cell>
          <cell r="AD773">
            <v>51</v>
          </cell>
        </row>
        <row r="774">
          <cell r="A774">
            <v>38289</v>
          </cell>
          <cell r="E774" t="str">
            <v>2320000000072</v>
          </cell>
          <cell r="F774">
            <v>10</v>
          </cell>
          <cell r="G774" t="str">
            <v>ОСН</v>
          </cell>
          <cell r="H774" t="str">
            <v>"СОЛЕНОВ СЕРГЕЙ ВЛАДИМИРОВИЧ"</v>
          </cell>
          <cell r="I774">
            <v>1101</v>
          </cell>
          <cell r="J774" t="str">
            <v>55-K-EUR</v>
          </cell>
          <cell r="K774">
            <v>978</v>
          </cell>
          <cell r="L774">
            <v>15000</v>
          </cell>
          <cell r="M774">
            <v>7000</v>
          </cell>
          <cell r="N774">
            <v>19345340</v>
          </cell>
          <cell r="O774">
            <v>38173</v>
          </cell>
          <cell r="P774">
            <v>38537</v>
          </cell>
          <cell r="Q774">
            <v>9</v>
          </cell>
          <cell r="R774">
            <v>0.25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Y774">
            <v>0</v>
          </cell>
          <cell r="Z774">
            <v>9264</v>
          </cell>
          <cell r="AA774">
            <v>978</v>
          </cell>
          <cell r="AB774" t="str">
            <v>автомобильные запчасти</v>
          </cell>
          <cell r="AC774" t="str">
            <v>995530</v>
          </cell>
          <cell r="AD774">
            <v>51</v>
          </cell>
        </row>
        <row r="775">
          <cell r="A775">
            <v>38289</v>
          </cell>
          <cell r="E775" t="str">
            <v>2320000000085</v>
          </cell>
          <cell r="F775">
            <v>10</v>
          </cell>
          <cell r="G775" t="str">
            <v>ОСН</v>
          </cell>
          <cell r="H775" t="str">
            <v>"КОЛОКОЛОВА СВЕТЛАНА НИКОЛАЕВНА"</v>
          </cell>
          <cell r="I775">
            <v>1101</v>
          </cell>
          <cell r="J775" t="str">
            <v>50-K-EUR</v>
          </cell>
          <cell r="K775">
            <v>978</v>
          </cell>
          <cell r="L775">
            <v>40000</v>
          </cell>
          <cell r="M775">
            <v>40000</v>
          </cell>
          <cell r="N775">
            <v>110544800</v>
          </cell>
          <cell r="O775">
            <v>38181</v>
          </cell>
          <cell r="P775">
            <v>38545</v>
          </cell>
          <cell r="Q775">
            <v>11</v>
          </cell>
          <cell r="R775">
            <v>0.25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Y775">
            <v>0</v>
          </cell>
          <cell r="Z775">
            <v>42317</v>
          </cell>
          <cell r="AA775">
            <v>978</v>
          </cell>
          <cell r="AB775" t="str">
            <v>товары в обороте(сантехника и керам</v>
          </cell>
          <cell r="AC775" t="str">
            <v>995530</v>
          </cell>
          <cell r="AD775">
            <v>51</v>
          </cell>
        </row>
        <row r="776">
          <cell r="A776">
            <v>38289</v>
          </cell>
          <cell r="E776" t="str">
            <v>2320000000085</v>
          </cell>
          <cell r="F776">
            <v>10</v>
          </cell>
          <cell r="G776" t="str">
            <v>ОСН</v>
          </cell>
          <cell r="H776" t="str">
            <v>"КОЛОКОЛОВА СВЕТЛАНА НИКОЛАЕВНА"</v>
          </cell>
          <cell r="I776">
            <v>0</v>
          </cell>
          <cell r="K776">
            <v>978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10900</v>
          </cell>
          <cell r="AA776">
            <v>978</v>
          </cell>
          <cell r="AB776" t="str">
            <v>пор-во, обеспеченное залогом автотр</v>
          </cell>
          <cell r="AC776" t="str">
            <v>990349</v>
          </cell>
          <cell r="AD776">
            <v>51</v>
          </cell>
        </row>
        <row r="777">
          <cell r="A777">
            <v>38289</v>
          </cell>
          <cell r="E777" t="str">
            <v>2411000000011</v>
          </cell>
          <cell r="F777">
            <v>10</v>
          </cell>
          <cell r="G777" t="str">
            <v>ОСН</v>
          </cell>
          <cell r="H777" t="str">
            <v>СЧЕТА ФИЗИЧЕСКИХ ЛИЦ (РЕЗИДЕН)</v>
          </cell>
          <cell r="I777">
            <v>1101</v>
          </cell>
          <cell r="J777" t="str">
            <v>1</v>
          </cell>
          <cell r="K777">
            <v>974</v>
          </cell>
          <cell r="L777">
            <v>5000000</v>
          </cell>
          <cell r="M777">
            <v>2047522</v>
          </cell>
          <cell r="N777">
            <v>2047522</v>
          </cell>
          <cell r="O777">
            <v>38261</v>
          </cell>
          <cell r="P777">
            <v>38291</v>
          </cell>
          <cell r="Q777">
            <v>19</v>
          </cell>
          <cell r="R777">
            <v>0</v>
          </cell>
          <cell r="S777">
            <v>0</v>
          </cell>
          <cell r="T777">
            <v>28598</v>
          </cell>
          <cell r="U777">
            <v>0</v>
          </cell>
          <cell r="V777">
            <v>0</v>
          </cell>
          <cell r="W777">
            <v>0</v>
          </cell>
          <cell r="Y777">
            <v>0</v>
          </cell>
          <cell r="Z777">
            <v>5000000</v>
          </cell>
          <cell r="AA777">
            <v>974</v>
          </cell>
          <cell r="AB777" t="str">
            <v>Залог прав по БПК</v>
          </cell>
          <cell r="AC777" t="str">
            <v>995590</v>
          </cell>
          <cell r="AD777">
            <v>0</v>
          </cell>
        </row>
        <row r="778">
          <cell r="A778">
            <v>38289</v>
          </cell>
          <cell r="E778" t="str">
            <v>2412000000023</v>
          </cell>
          <cell r="F778">
            <v>10</v>
          </cell>
          <cell r="G778" t="str">
            <v>ОСН</v>
          </cell>
          <cell r="H778" t="str">
            <v>"ЮШКЕВИЧ ЮРИЙ ИВАНОВИЧ"</v>
          </cell>
          <cell r="I778">
            <v>1101</v>
          </cell>
          <cell r="J778" t="str">
            <v>8-K-USD</v>
          </cell>
          <cell r="K778">
            <v>840</v>
          </cell>
          <cell r="L778">
            <v>15000</v>
          </cell>
          <cell r="M778">
            <v>2550</v>
          </cell>
          <cell r="N778">
            <v>5541150</v>
          </cell>
          <cell r="O778">
            <v>37701</v>
          </cell>
          <cell r="P778">
            <v>38796</v>
          </cell>
          <cell r="Q778">
            <v>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Z778">
            <v>4000</v>
          </cell>
          <cell r="AA778">
            <v>840</v>
          </cell>
          <cell r="AB778" t="str">
            <v>товары в обороте</v>
          </cell>
          <cell r="AC778" t="str">
            <v>990348</v>
          </cell>
          <cell r="AD778">
            <v>0</v>
          </cell>
        </row>
        <row r="779">
          <cell r="A779">
            <v>38289</v>
          </cell>
          <cell r="E779" t="str">
            <v>2412000000049</v>
          </cell>
          <cell r="F779">
            <v>10</v>
          </cell>
          <cell r="G779" t="str">
            <v>ОСН</v>
          </cell>
          <cell r="H779" t="str">
            <v>"ИБРАГИМ АЛЛА ВАЛЕНТИНОВНА"</v>
          </cell>
          <cell r="I779">
            <v>1101</v>
          </cell>
          <cell r="J779" t="str">
            <v>44-K-USD</v>
          </cell>
          <cell r="K779">
            <v>840</v>
          </cell>
          <cell r="L779">
            <v>1700</v>
          </cell>
          <cell r="M779">
            <v>465</v>
          </cell>
          <cell r="N779">
            <v>1010445</v>
          </cell>
          <cell r="O779">
            <v>37881</v>
          </cell>
          <cell r="P779">
            <v>38427</v>
          </cell>
          <cell r="Q779">
            <v>12</v>
          </cell>
          <cell r="R779">
            <v>0</v>
          </cell>
          <cell r="S779">
            <v>0</v>
          </cell>
          <cell r="T779">
            <v>6.01</v>
          </cell>
          <cell r="U779">
            <v>0</v>
          </cell>
          <cell r="V779">
            <v>28.5</v>
          </cell>
          <cell r="W779">
            <v>0</v>
          </cell>
          <cell r="Y779">
            <v>0</v>
          </cell>
          <cell r="Z779">
            <v>3456</v>
          </cell>
          <cell r="AA779">
            <v>840</v>
          </cell>
          <cell r="AB779" t="str">
            <v>АВТОМОБИЛЬ</v>
          </cell>
          <cell r="AC779" t="str">
            <v>990349</v>
          </cell>
          <cell r="AD779">
            <v>0</v>
          </cell>
        </row>
        <row r="780">
          <cell r="A780">
            <v>38289</v>
          </cell>
          <cell r="E780" t="str">
            <v>2412000000052</v>
          </cell>
          <cell r="F780">
            <v>10</v>
          </cell>
          <cell r="G780" t="str">
            <v>ОСН</v>
          </cell>
          <cell r="H780" t="str">
            <v>"ДЯКОВИЧ ВЛАДИМИР ВЛАДИМИРОВИЧ"</v>
          </cell>
          <cell r="I780">
            <v>1101</v>
          </cell>
          <cell r="J780" t="str">
            <v>51-K-USD</v>
          </cell>
          <cell r="K780">
            <v>840</v>
          </cell>
          <cell r="L780">
            <v>970</v>
          </cell>
          <cell r="M780">
            <v>615</v>
          </cell>
          <cell r="N780">
            <v>1336395</v>
          </cell>
          <cell r="O780">
            <v>37896</v>
          </cell>
          <cell r="P780">
            <v>38989</v>
          </cell>
          <cell r="Q780">
            <v>1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Z780">
            <v>658</v>
          </cell>
          <cell r="AA780">
            <v>840</v>
          </cell>
          <cell r="AB780" t="str">
            <v>КОМПЬЮТЕРНАЯ ТЕХНИКА</v>
          </cell>
          <cell r="AC780" t="str">
            <v>995512</v>
          </cell>
          <cell r="AD780">
            <v>0</v>
          </cell>
        </row>
        <row r="781">
          <cell r="A781">
            <v>38289</v>
          </cell>
          <cell r="E781" t="str">
            <v>2412000000052</v>
          </cell>
          <cell r="F781">
            <v>10</v>
          </cell>
          <cell r="G781" t="str">
            <v>ОСН</v>
          </cell>
          <cell r="H781" t="str">
            <v>"ДЯКОВИЧ ВЛАДИМИР ВЛАДИМИРОВИЧ"</v>
          </cell>
          <cell r="I781">
            <v>0</v>
          </cell>
          <cell r="K781">
            <v>84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Y781">
            <v>0</v>
          </cell>
          <cell r="Z781">
            <v>1046135</v>
          </cell>
          <cell r="AA781">
            <v>974</v>
          </cell>
          <cell r="AB781" t="str">
            <v>права по договору карт-счета</v>
          </cell>
          <cell r="AC781" t="str">
            <v>995551</v>
          </cell>
          <cell r="AD781">
            <v>0</v>
          </cell>
        </row>
        <row r="782">
          <cell r="A782">
            <v>38289</v>
          </cell>
          <cell r="E782" t="str">
            <v>2412000000065</v>
          </cell>
          <cell r="F782">
            <v>10</v>
          </cell>
          <cell r="G782" t="str">
            <v>ОСН</v>
          </cell>
          <cell r="H782" t="str">
            <v>"ВАШКЕВИЧ ИННА НИКОЛАЕВНА"</v>
          </cell>
          <cell r="I782">
            <v>1101</v>
          </cell>
          <cell r="J782" t="str">
            <v>54-K-USD</v>
          </cell>
          <cell r="K782">
            <v>840</v>
          </cell>
          <cell r="L782">
            <v>4000</v>
          </cell>
          <cell r="M782">
            <v>3076</v>
          </cell>
          <cell r="N782">
            <v>6684148</v>
          </cell>
          <cell r="O782">
            <v>37936</v>
          </cell>
          <cell r="P782">
            <v>39395</v>
          </cell>
          <cell r="Q782">
            <v>1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Z782">
            <v>455</v>
          </cell>
          <cell r="AA782">
            <v>840</v>
          </cell>
          <cell r="AB782" t="str">
            <v>ПРАВА ПО ДОГОВОРУ КАРТ-СЧЕТА</v>
          </cell>
          <cell r="AC782" t="str">
            <v>995551</v>
          </cell>
          <cell r="AD782">
            <v>0</v>
          </cell>
        </row>
        <row r="783">
          <cell r="A783">
            <v>38289</v>
          </cell>
          <cell r="E783" t="str">
            <v>2412000000065</v>
          </cell>
          <cell r="F783">
            <v>10</v>
          </cell>
          <cell r="G783" t="str">
            <v>ОСН</v>
          </cell>
          <cell r="H783" t="str">
            <v>"ВАШКЕВИЧ ИННА НИКОЛАЕВНА"</v>
          </cell>
          <cell r="I783">
            <v>0</v>
          </cell>
          <cell r="K783">
            <v>84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Z783">
            <v>1989</v>
          </cell>
          <cell r="AA783">
            <v>840</v>
          </cell>
          <cell r="AB783" t="str">
            <v>ЛИЧНОЕ ИМУЩЕСТВО</v>
          </cell>
          <cell r="AC783" t="str">
            <v>995512</v>
          </cell>
          <cell r="AD783">
            <v>0</v>
          </cell>
        </row>
        <row r="784">
          <cell r="A784">
            <v>38289</v>
          </cell>
          <cell r="E784" t="str">
            <v>2412000000065</v>
          </cell>
          <cell r="F784">
            <v>10</v>
          </cell>
          <cell r="G784" t="str">
            <v>ОСН</v>
          </cell>
          <cell r="H784" t="str">
            <v>"ВАШКЕВИЧ ИННА НИКОЛАЕВНА"</v>
          </cell>
          <cell r="I784">
            <v>0</v>
          </cell>
          <cell r="K784">
            <v>84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Y784">
            <v>0</v>
          </cell>
          <cell r="Z784">
            <v>2448</v>
          </cell>
          <cell r="AA784">
            <v>840</v>
          </cell>
          <cell r="AB784" t="str">
            <v>АВТОТРАНСПОРТ</v>
          </cell>
          <cell r="AC784" t="str">
            <v>990349</v>
          </cell>
          <cell r="AD784">
            <v>0</v>
          </cell>
        </row>
        <row r="785">
          <cell r="A785">
            <v>38289</v>
          </cell>
          <cell r="E785" t="str">
            <v>2412000000078</v>
          </cell>
          <cell r="F785">
            <v>10</v>
          </cell>
          <cell r="G785" t="str">
            <v>ОСН</v>
          </cell>
          <cell r="H785" t="str">
            <v>"КОРЗУН ИННА АЛЕКСАНДРОВНА"</v>
          </cell>
          <cell r="I785">
            <v>1101</v>
          </cell>
          <cell r="J785" t="str">
            <v>57-K-USD</v>
          </cell>
          <cell r="K785">
            <v>840</v>
          </cell>
          <cell r="L785">
            <v>534.67999999999995</v>
          </cell>
          <cell r="M785">
            <v>369</v>
          </cell>
          <cell r="N785">
            <v>801837</v>
          </cell>
          <cell r="O785">
            <v>37938</v>
          </cell>
          <cell r="P785">
            <v>39034</v>
          </cell>
          <cell r="Q785">
            <v>1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427</v>
          </cell>
          <cell r="AA785">
            <v>840</v>
          </cell>
          <cell r="AB785" t="str">
            <v>ЛИЧНОЕ ИМУЩЕСТВО</v>
          </cell>
          <cell r="AC785" t="str">
            <v>995512</v>
          </cell>
          <cell r="AD785">
            <v>0</v>
          </cell>
        </row>
        <row r="786">
          <cell r="A786">
            <v>38289</v>
          </cell>
          <cell r="E786" t="str">
            <v>2412000000078</v>
          </cell>
          <cell r="F786">
            <v>10</v>
          </cell>
          <cell r="G786" t="str">
            <v>ОСН</v>
          </cell>
          <cell r="H786" t="str">
            <v>"КОРЗУН ИННА АЛЕКСАНДРОВНА"</v>
          </cell>
          <cell r="I786">
            <v>0</v>
          </cell>
          <cell r="K786">
            <v>84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Z786">
            <v>215</v>
          </cell>
          <cell r="AA786">
            <v>840</v>
          </cell>
          <cell r="AB786" t="str">
            <v>ПРАВА ПО ДОГОВОРУ КАРТ-СЧЕТА</v>
          </cell>
          <cell r="AC786" t="str">
            <v>995551</v>
          </cell>
          <cell r="AD786">
            <v>0</v>
          </cell>
        </row>
        <row r="787">
          <cell r="A787">
            <v>38289</v>
          </cell>
          <cell r="E787" t="str">
            <v>2412000000081</v>
          </cell>
          <cell r="F787">
            <v>10</v>
          </cell>
          <cell r="G787" t="str">
            <v>ОСН</v>
          </cell>
          <cell r="H787" t="str">
            <v>"РАЗУМЕЦ ОЛЬГА ВИКТОРОВНА"</v>
          </cell>
          <cell r="I787">
            <v>1101</v>
          </cell>
          <cell r="J787" t="str">
            <v>60-K-USD</v>
          </cell>
          <cell r="K787">
            <v>840</v>
          </cell>
          <cell r="L787">
            <v>1000</v>
          </cell>
          <cell r="M787">
            <v>580</v>
          </cell>
          <cell r="N787">
            <v>1260340</v>
          </cell>
          <cell r="O787">
            <v>37970</v>
          </cell>
          <cell r="P787">
            <v>38701</v>
          </cell>
          <cell r="Q787">
            <v>1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Y787">
            <v>0</v>
          </cell>
          <cell r="Z787">
            <v>1027</v>
          </cell>
          <cell r="AA787">
            <v>840</v>
          </cell>
          <cell r="AB787" t="str">
            <v>ЛИЧНОЕ ИМУЩЕСТОВО</v>
          </cell>
          <cell r="AC787" t="str">
            <v>995512</v>
          </cell>
          <cell r="AD787">
            <v>0</v>
          </cell>
        </row>
        <row r="788">
          <cell r="A788">
            <v>38289</v>
          </cell>
          <cell r="E788" t="str">
            <v>2412000000081</v>
          </cell>
          <cell r="F788">
            <v>10</v>
          </cell>
          <cell r="G788" t="str">
            <v>ОСН</v>
          </cell>
          <cell r="H788" t="str">
            <v>"РАЗУМЕЦ ОЛЬГА ВИКТОРОВНА"</v>
          </cell>
          <cell r="I788">
            <v>0</v>
          </cell>
          <cell r="K788">
            <v>84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174</v>
          </cell>
          <cell r="AA788">
            <v>840</v>
          </cell>
          <cell r="AB788" t="str">
            <v>ПРАВА ПО ДОГОВОРУ КАРТ-СЧЕТА</v>
          </cell>
          <cell r="AC788" t="str">
            <v>995551</v>
          </cell>
          <cell r="AD788">
            <v>0</v>
          </cell>
        </row>
        <row r="789">
          <cell r="A789">
            <v>38289</v>
          </cell>
          <cell r="E789" t="str">
            <v>2412000000094</v>
          </cell>
          <cell r="F789">
            <v>10</v>
          </cell>
          <cell r="G789" t="str">
            <v>ОСН</v>
          </cell>
          <cell r="H789" t="str">
            <v>"ЩЕРБАКОВ СЕРГЕЙ ВИКТОРОВИЧ"</v>
          </cell>
          <cell r="I789">
            <v>1101</v>
          </cell>
          <cell r="J789" t="str">
            <v>64-K-USD</v>
          </cell>
          <cell r="K789">
            <v>840</v>
          </cell>
          <cell r="L789">
            <v>17500</v>
          </cell>
          <cell r="M789">
            <v>12605</v>
          </cell>
          <cell r="N789">
            <v>27390665</v>
          </cell>
          <cell r="O789">
            <v>37974</v>
          </cell>
          <cell r="P789">
            <v>39069</v>
          </cell>
          <cell r="Q789">
            <v>9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22000</v>
          </cell>
          <cell r="AA789">
            <v>840</v>
          </cell>
          <cell r="AB789" t="str">
            <v>автомобиль</v>
          </cell>
          <cell r="AC789" t="str">
            <v>995514</v>
          </cell>
          <cell r="AD789">
            <v>0</v>
          </cell>
        </row>
        <row r="790">
          <cell r="A790">
            <v>38289</v>
          </cell>
          <cell r="E790" t="str">
            <v>2412000000108</v>
          </cell>
          <cell r="F790">
            <v>10</v>
          </cell>
          <cell r="G790" t="str">
            <v>ОСН</v>
          </cell>
          <cell r="H790" t="str">
            <v>"БУЛАХОВ АЛЕКСЕЙ АЛЕКСАНДРОВИЧ"</v>
          </cell>
          <cell r="I790">
            <v>1101</v>
          </cell>
          <cell r="J790" t="str">
            <v>66-K-USD</v>
          </cell>
          <cell r="K790">
            <v>840</v>
          </cell>
          <cell r="L790">
            <v>750</v>
          </cell>
          <cell r="M790">
            <v>430</v>
          </cell>
          <cell r="N790">
            <v>934390</v>
          </cell>
          <cell r="O790">
            <v>37979</v>
          </cell>
          <cell r="P790">
            <v>38709</v>
          </cell>
          <cell r="Q790">
            <v>9.5</v>
          </cell>
          <cell r="R790">
            <v>0.2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979</v>
          </cell>
          <cell r="AA790">
            <v>840</v>
          </cell>
          <cell r="AB790" t="str">
            <v>ЛИЧНОЕ ИМУЩЕСТВО</v>
          </cell>
          <cell r="AC790" t="str">
            <v>990349</v>
          </cell>
          <cell r="AD790">
            <v>0</v>
          </cell>
        </row>
        <row r="791">
          <cell r="A791">
            <v>38289</v>
          </cell>
          <cell r="E791" t="str">
            <v>2412000000111</v>
          </cell>
          <cell r="F791">
            <v>10</v>
          </cell>
          <cell r="G791" t="str">
            <v>ОСН</v>
          </cell>
          <cell r="H791" t="str">
            <v>"СЫСОЕВА РАИСА ВЛАДИМИРОВНА"</v>
          </cell>
          <cell r="I791">
            <v>1101</v>
          </cell>
          <cell r="J791" t="str">
            <v>6-K-USD</v>
          </cell>
          <cell r="K791">
            <v>840</v>
          </cell>
          <cell r="L791">
            <v>560</v>
          </cell>
          <cell r="M791">
            <v>405</v>
          </cell>
          <cell r="N791">
            <v>880065</v>
          </cell>
          <cell r="O791">
            <v>38008</v>
          </cell>
          <cell r="P791">
            <v>39101</v>
          </cell>
          <cell r="Q791">
            <v>9</v>
          </cell>
          <cell r="R791">
            <v>0.2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Y791">
            <v>0</v>
          </cell>
          <cell r="Z791">
            <v>395</v>
          </cell>
          <cell r="AA791">
            <v>840</v>
          </cell>
          <cell r="AB791" t="str">
            <v>БЫТОВАЯ ТЕХНИКА</v>
          </cell>
          <cell r="AC791" t="str">
            <v>995512</v>
          </cell>
          <cell r="AD791">
            <v>0</v>
          </cell>
        </row>
        <row r="792">
          <cell r="A792">
            <v>38289</v>
          </cell>
          <cell r="E792" t="str">
            <v>2412000000111</v>
          </cell>
          <cell r="F792">
            <v>10</v>
          </cell>
          <cell r="G792" t="str">
            <v>ОСН</v>
          </cell>
          <cell r="H792" t="str">
            <v>"СЫСОЕВА РАИСА ВЛАДИМИРОВНА"</v>
          </cell>
          <cell r="I792">
            <v>0</v>
          </cell>
          <cell r="K792">
            <v>84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Y792">
            <v>0</v>
          </cell>
          <cell r="Z792">
            <v>298</v>
          </cell>
          <cell r="AA792">
            <v>840</v>
          </cell>
          <cell r="AB792" t="str">
            <v>ПРАВА ПО ДОГОВОРУ КАРТ-СЧЕТА</v>
          </cell>
          <cell r="AC792" t="str">
            <v>995551</v>
          </cell>
          <cell r="AD792">
            <v>0</v>
          </cell>
        </row>
        <row r="793">
          <cell r="A793">
            <v>38289</v>
          </cell>
          <cell r="E793" t="str">
            <v>2412000000137</v>
          </cell>
          <cell r="F793">
            <v>10</v>
          </cell>
          <cell r="G793" t="str">
            <v>ОСН</v>
          </cell>
          <cell r="H793" t="str">
            <v>"КУЗЬМИЧ ДМИТРИЙ МИХАЙЛОВИЧ"</v>
          </cell>
          <cell r="I793">
            <v>1101</v>
          </cell>
          <cell r="J793" t="str">
            <v>3-К-USD</v>
          </cell>
          <cell r="K793">
            <v>840</v>
          </cell>
          <cell r="L793">
            <v>16000</v>
          </cell>
          <cell r="M793">
            <v>11930</v>
          </cell>
          <cell r="N793">
            <v>25923890</v>
          </cell>
          <cell r="O793">
            <v>38009</v>
          </cell>
          <cell r="P793">
            <v>39104</v>
          </cell>
          <cell r="Q793">
            <v>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Y793">
            <v>0</v>
          </cell>
          <cell r="Z793">
            <v>18600</v>
          </cell>
          <cell r="AA793">
            <v>840</v>
          </cell>
          <cell r="AB793" t="str">
            <v>автомобиль</v>
          </cell>
          <cell r="AC793" t="str">
            <v>995514</v>
          </cell>
          <cell r="AD793">
            <v>0</v>
          </cell>
        </row>
        <row r="794">
          <cell r="A794">
            <v>38289</v>
          </cell>
          <cell r="E794" t="str">
            <v>2412000000140</v>
          </cell>
          <cell r="F794">
            <v>10</v>
          </cell>
          <cell r="G794" t="str">
            <v>ОСН</v>
          </cell>
          <cell r="H794" t="str">
            <v>"ЛАБАНОВИЧ АНДРЕЙ ФЕДОРОВИЧ"</v>
          </cell>
          <cell r="I794">
            <v>1101</v>
          </cell>
          <cell r="J794" t="str">
            <v>2-K-USD</v>
          </cell>
          <cell r="K794">
            <v>840</v>
          </cell>
          <cell r="L794">
            <v>1000</v>
          </cell>
          <cell r="M794">
            <v>736</v>
          </cell>
          <cell r="N794">
            <v>1599328</v>
          </cell>
          <cell r="O794">
            <v>38019</v>
          </cell>
          <cell r="P794">
            <v>39114</v>
          </cell>
          <cell r="Q794">
            <v>12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Y794">
            <v>0</v>
          </cell>
          <cell r="Z794">
            <v>841</v>
          </cell>
          <cell r="AA794">
            <v>840</v>
          </cell>
          <cell r="AB794" t="str">
            <v>КОМПЬЮТЕРНАЯ ТЕХНИКА</v>
          </cell>
          <cell r="AC794" t="str">
            <v>995512</v>
          </cell>
          <cell r="AD794">
            <v>0</v>
          </cell>
        </row>
        <row r="795">
          <cell r="A795">
            <v>38289</v>
          </cell>
          <cell r="E795" t="str">
            <v>2412000000140</v>
          </cell>
          <cell r="F795">
            <v>10</v>
          </cell>
          <cell r="G795" t="str">
            <v>ОСН</v>
          </cell>
          <cell r="H795" t="str">
            <v>"ЛАБАНОВИЧ АНДРЕЙ ФЕДОРОВИЧ"</v>
          </cell>
          <cell r="I795">
            <v>0</v>
          </cell>
          <cell r="K795">
            <v>84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Y795">
            <v>0</v>
          </cell>
          <cell r="Z795">
            <v>367</v>
          </cell>
          <cell r="AA795">
            <v>840</v>
          </cell>
          <cell r="AB795" t="str">
            <v>ПРАВА ПО ДОГОВОРУ КАРТ-СЧЕТА</v>
          </cell>
          <cell r="AC795" t="str">
            <v>995551</v>
          </cell>
          <cell r="AD795">
            <v>0</v>
          </cell>
        </row>
        <row r="796">
          <cell r="A796">
            <v>38289</v>
          </cell>
          <cell r="E796" t="str">
            <v>2412000000153</v>
          </cell>
          <cell r="F796">
            <v>10</v>
          </cell>
          <cell r="G796" t="str">
            <v>ОСН</v>
          </cell>
          <cell r="H796" t="str">
            <v>"СМЫЧКОВСКИЙ АЛЕКСАНДР НИКОЛАЕВИЧ</v>
          </cell>
          <cell r="I796">
            <v>1101</v>
          </cell>
          <cell r="J796" t="str">
            <v>10-K-USD</v>
          </cell>
          <cell r="K796">
            <v>840</v>
          </cell>
          <cell r="L796">
            <v>6868</v>
          </cell>
          <cell r="M796">
            <v>4548</v>
          </cell>
          <cell r="N796">
            <v>9882804</v>
          </cell>
          <cell r="O796">
            <v>38026</v>
          </cell>
          <cell r="P796">
            <v>38756</v>
          </cell>
          <cell r="Q796">
            <v>9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Y796">
            <v>0</v>
          </cell>
          <cell r="Z796">
            <v>8600</v>
          </cell>
          <cell r="AA796">
            <v>840</v>
          </cell>
          <cell r="AB796" t="str">
            <v>автомобиль</v>
          </cell>
          <cell r="AC796" t="str">
            <v>995514</v>
          </cell>
          <cell r="AD796">
            <v>0</v>
          </cell>
        </row>
        <row r="797">
          <cell r="A797">
            <v>38289</v>
          </cell>
          <cell r="E797" t="str">
            <v>2412000000166</v>
          </cell>
          <cell r="F797">
            <v>10</v>
          </cell>
          <cell r="G797" t="str">
            <v>ОСН</v>
          </cell>
          <cell r="H797" t="str">
            <v>"КОЛОС ОЛЬГА ВЛАДИМИРОВНА"</v>
          </cell>
          <cell r="I797">
            <v>1101</v>
          </cell>
          <cell r="J797" t="str">
            <v>11-K-USD</v>
          </cell>
          <cell r="K797">
            <v>840</v>
          </cell>
          <cell r="L797">
            <v>6900</v>
          </cell>
          <cell r="M797">
            <v>4580</v>
          </cell>
          <cell r="N797">
            <v>9952340</v>
          </cell>
          <cell r="O797">
            <v>38026</v>
          </cell>
          <cell r="P797">
            <v>38756</v>
          </cell>
          <cell r="Q797">
            <v>9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Y797">
            <v>0</v>
          </cell>
          <cell r="Z797">
            <v>8600</v>
          </cell>
          <cell r="AA797">
            <v>840</v>
          </cell>
          <cell r="AB797" t="str">
            <v>автомобиль</v>
          </cell>
          <cell r="AC797" t="str">
            <v>995514</v>
          </cell>
          <cell r="AD797">
            <v>0</v>
          </cell>
        </row>
        <row r="798">
          <cell r="A798">
            <v>38289</v>
          </cell>
          <cell r="E798" t="str">
            <v>2412000000179</v>
          </cell>
          <cell r="F798">
            <v>10</v>
          </cell>
          <cell r="G798" t="str">
            <v>ОСН</v>
          </cell>
          <cell r="H798" t="str">
            <v>"ОМЕЛЬЧУК ГАЛИНА ВАСИЛЬЕВНА"</v>
          </cell>
          <cell r="I798">
            <v>1101</v>
          </cell>
          <cell r="J798" t="str">
            <v>1-K-USD</v>
          </cell>
          <cell r="K798">
            <v>840</v>
          </cell>
          <cell r="L798">
            <v>1000</v>
          </cell>
          <cell r="M798">
            <v>650</v>
          </cell>
          <cell r="N798">
            <v>1412450</v>
          </cell>
          <cell r="O798">
            <v>38026</v>
          </cell>
          <cell r="P798">
            <v>39121</v>
          </cell>
          <cell r="Q798">
            <v>12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Z798">
            <v>273</v>
          </cell>
          <cell r="AA798">
            <v>840</v>
          </cell>
          <cell r="AB798" t="str">
            <v>ПРАВА ПО ДОГОВОРУ КАРТ-СЧЕТА</v>
          </cell>
          <cell r="AC798" t="str">
            <v>995551</v>
          </cell>
          <cell r="AD798">
            <v>0</v>
          </cell>
        </row>
        <row r="799">
          <cell r="A799">
            <v>38289</v>
          </cell>
          <cell r="E799" t="str">
            <v>2412000000179</v>
          </cell>
          <cell r="F799">
            <v>10</v>
          </cell>
          <cell r="G799" t="str">
            <v>ОСН</v>
          </cell>
          <cell r="H799" t="str">
            <v>"ОМЕЛЬЧУК ГАЛИНА ВАСИЛЬЕВНА"</v>
          </cell>
          <cell r="I799">
            <v>0</v>
          </cell>
          <cell r="K799">
            <v>840</v>
          </cell>
          <cell r="L799">
            <v>0</v>
          </cell>
          <cell r="M799">
            <v>0</v>
          </cell>
          <cell r="N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Y799">
            <v>0</v>
          </cell>
          <cell r="Z799">
            <v>932</v>
          </cell>
          <cell r="AA799">
            <v>840</v>
          </cell>
          <cell r="AB799" t="str">
            <v>ЛИЧНОЕ ИМУЩЕСТВО</v>
          </cell>
          <cell r="AC799" t="str">
            <v>995512</v>
          </cell>
          <cell r="AD799">
            <v>0</v>
          </cell>
        </row>
        <row r="800">
          <cell r="A800">
            <v>38289</v>
          </cell>
          <cell r="E800" t="str">
            <v>2412000000182</v>
          </cell>
          <cell r="F800">
            <v>10</v>
          </cell>
          <cell r="G800" t="str">
            <v>ОСН</v>
          </cell>
          <cell r="H800" t="str">
            <v>"СЕМЕНОВА ТАТЬЯНА ГЕННАДЬЕВНА"</v>
          </cell>
          <cell r="I800">
            <v>1101</v>
          </cell>
          <cell r="J800" t="str">
            <v>9-K-USD</v>
          </cell>
          <cell r="K800">
            <v>840</v>
          </cell>
          <cell r="L800">
            <v>800</v>
          </cell>
          <cell r="M800">
            <v>616</v>
          </cell>
          <cell r="N800">
            <v>1338568</v>
          </cell>
          <cell r="O800">
            <v>38029</v>
          </cell>
          <cell r="P800">
            <v>39123</v>
          </cell>
          <cell r="Q800">
            <v>12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Y800">
            <v>0</v>
          </cell>
          <cell r="Z800">
            <v>384</v>
          </cell>
          <cell r="AA800">
            <v>840</v>
          </cell>
          <cell r="AB800" t="str">
            <v>ПРАВА ПО ДОГОВОРУ КАРТ-СЧЕТА</v>
          </cell>
          <cell r="AC800" t="str">
            <v>995551</v>
          </cell>
          <cell r="AD800">
            <v>0</v>
          </cell>
        </row>
        <row r="801">
          <cell r="A801">
            <v>38289</v>
          </cell>
          <cell r="E801" t="str">
            <v>2412000000182</v>
          </cell>
          <cell r="F801">
            <v>10</v>
          </cell>
          <cell r="G801" t="str">
            <v>ОСН</v>
          </cell>
          <cell r="H801" t="str">
            <v>"СЕМЕНОВА ТАТЬЯНА ГЕННАДЬЕВНА"</v>
          </cell>
          <cell r="I801">
            <v>0</v>
          </cell>
          <cell r="K801">
            <v>84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Y801">
            <v>0</v>
          </cell>
          <cell r="Z801">
            <v>590</v>
          </cell>
          <cell r="AA801">
            <v>840</v>
          </cell>
          <cell r="AB801" t="str">
            <v>ПЕРСОНАЛЬНЫЙ КОМПЬЮТЕР</v>
          </cell>
          <cell r="AC801" t="str">
            <v>995512</v>
          </cell>
          <cell r="AD801">
            <v>0</v>
          </cell>
        </row>
        <row r="802">
          <cell r="A802">
            <v>38289</v>
          </cell>
          <cell r="E802" t="str">
            <v>2412000000195</v>
          </cell>
          <cell r="F802">
            <v>10</v>
          </cell>
          <cell r="G802" t="str">
            <v>ОСН</v>
          </cell>
          <cell r="H802" t="str">
            <v>КУЛАКОВ ИВАН СТЕПАНОВИЧ</v>
          </cell>
          <cell r="I802">
            <v>1101</v>
          </cell>
          <cell r="J802" t="str">
            <v>18-K-USD</v>
          </cell>
          <cell r="K802">
            <v>840</v>
          </cell>
          <cell r="L802">
            <v>17682.560000000001</v>
          </cell>
          <cell r="M802">
            <v>13687.56</v>
          </cell>
          <cell r="N802">
            <v>29743067.879999999</v>
          </cell>
          <cell r="O802">
            <v>38043</v>
          </cell>
          <cell r="P802">
            <v>39136</v>
          </cell>
          <cell r="Q802">
            <v>9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Y802">
            <v>0</v>
          </cell>
          <cell r="Z802">
            <v>21630</v>
          </cell>
          <cell r="AA802">
            <v>840</v>
          </cell>
          <cell r="AB802" t="str">
            <v>автомобиль</v>
          </cell>
          <cell r="AC802" t="str">
            <v>995514</v>
          </cell>
          <cell r="AD802">
            <v>0</v>
          </cell>
        </row>
        <row r="803">
          <cell r="A803">
            <v>38289</v>
          </cell>
          <cell r="E803" t="str">
            <v>2412000000209</v>
          </cell>
          <cell r="F803">
            <v>10</v>
          </cell>
          <cell r="G803" t="str">
            <v>ОСН</v>
          </cell>
          <cell r="H803" t="str">
            <v>"ЗОЛОТИЛИН ВИКТОР ВЛАДИМИРОВИЧ"</v>
          </cell>
          <cell r="I803">
            <v>1101</v>
          </cell>
          <cell r="J803" t="str">
            <v>20-K-USD</v>
          </cell>
          <cell r="K803">
            <v>840</v>
          </cell>
          <cell r="L803">
            <v>15050</v>
          </cell>
          <cell r="M803">
            <v>11690</v>
          </cell>
          <cell r="N803">
            <v>25402370</v>
          </cell>
          <cell r="O803">
            <v>38042</v>
          </cell>
          <cell r="P803">
            <v>39136</v>
          </cell>
          <cell r="Q803">
            <v>12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Y803">
            <v>0</v>
          </cell>
          <cell r="Z803">
            <v>17400</v>
          </cell>
          <cell r="AA803">
            <v>840</v>
          </cell>
          <cell r="AB803" t="str">
            <v>автомобиль</v>
          </cell>
          <cell r="AC803" t="str">
            <v>995514</v>
          </cell>
          <cell r="AD803">
            <v>0</v>
          </cell>
        </row>
        <row r="804">
          <cell r="A804">
            <v>38289</v>
          </cell>
          <cell r="E804" t="str">
            <v>2412000000212</v>
          </cell>
          <cell r="F804">
            <v>10</v>
          </cell>
          <cell r="G804" t="str">
            <v>ОСН</v>
          </cell>
          <cell r="H804" t="str">
            <v>БАРКУН ВАДИМ НИКОЛАЕВИЧ</v>
          </cell>
          <cell r="I804">
            <v>1101</v>
          </cell>
          <cell r="J804" t="str">
            <v>21-К-USD</v>
          </cell>
          <cell r="K804">
            <v>840</v>
          </cell>
          <cell r="L804">
            <v>15800</v>
          </cell>
          <cell r="M804">
            <v>12720</v>
          </cell>
          <cell r="N804">
            <v>27640560</v>
          </cell>
          <cell r="O804">
            <v>38048</v>
          </cell>
          <cell r="P804">
            <v>39142</v>
          </cell>
          <cell r="Q804">
            <v>12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Y804">
            <v>0</v>
          </cell>
          <cell r="Z804">
            <v>18400</v>
          </cell>
          <cell r="AA804">
            <v>840</v>
          </cell>
          <cell r="AB804" t="str">
            <v>автомобиль</v>
          </cell>
          <cell r="AC804" t="str">
            <v>995514</v>
          </cell>
          <cell r="AD804">
            <v>0</v>
          </cell>
        </row>
        <row r="805">
          <cell r="A805">
            <v>38289</v>
          </cell>
          <cell r="E805" t="str">
            <v>2412000000225</v>
          </cell>
          <cell r="F805">
            <v>10</v>
          </cell>
          <cell r="G805" t="str">
            <v>ОСН</v>
          </cell>
          <cell r="H805" t="str">
            <v>"БРАНОВЕЦ ОКСАНА ВЛАДИМИРОВНА"</v>
          </cell>
          <cell r="I805">
            <v>1101</v>
          </cell>
          <cell r="J805" t="str">
            <v>25-K-USD</v>
          </cell>
          <cell r="K805">
            <v>840</v>
          </cell>
          <cell r="L805">
            <v>12350</v>
          </cell>
          <cell r="M805">
            <v>10125</v>
          </cell>
          <cell r="N805">
            <v>22001625</v>
          </cell>
          <cell r="O805">
            <v>38085</v>
          </cell>
          <cell r="P805">
            <v>39178</v>
          </cell>
          <cell r="Q805">
            <v>12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Z805">
            <v>15000</v>
          </cell>
          <cell r="AA805">
            <v>840</v>
          </cell>
          <cell r="AB805" t="str">
            <v>АВТОМОБИЛЬ</v>
          </cell>
          <cell r="AC805" t="str">
            <v>995514</v>
          </cell>
          <cell r="AD805">
            <v>0</v>
          </cell>
        </row>
        <row r="806">
          <cell r="A806">
            <v>38289</v>
          </cell>
          <cell r="E806" t="str">
            <v>2412000000238</v>
          </cell>
          <cell r="F806">
            <v>10</v>
          </cell>
          <cell r="G806" t="str">
            <v>ОСН</v>
          </cell>
          <cell r="H806" t="str">
            <v>"СЕНЬКО ДМИТРИЙ СЕРГЕЕВИЧ"</v>
          </cell>
          <cell r="I806">
            <v>1101</v>
          </cell>
          <cell r="J806" t="str">
            <v>26-K-USD</v>
          </cell>
          <cell r="K806">
            <v>840</v>
          </cell>
          <cell r="L806">
            <v>15680</v>
          </cell>
          <cell r="M806">
            <v>12600</v>
          </cell>
          <cell r="N806">
            <v>27379800</v>
          </cell>
          <cell r="O806">
            <v>38070</v>
          </cell>
          <cell r="P806">
            <v>39164</v>
          </cell>
          <cell r="Q806">
            <v>12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Z806">
            <v>18600</v>
          </cell>
          <cell r="AA806">
            <v>840</v>
          </cell>
          <cell r="AB806" t="str">
            <v>автомобиль</v>
          </cell>
          <cell r="AC806" t="str">
            <v>995514</v>
          </cell>
          <cell r="AD806">
            <v>0</v>
          </cell>
        </row>
        <row r="807">
          <cell r="A807">
            <v>38289</v>
          </cell>
          <cell r="E807" t="str">
            <v>2412000000241</v>
          </cell>
          <cell r="F807">
            <v>10</v>
          </cell>
          <cell r="G807" t="str">
            <v>ОСН</v>
          </cell>
          <cell r="H807" t="str">
            <v>"ХОМЯКОВА ТАТЬЯНА ИВАНОВНА"</v>
          </cell>
          <cell r="I807">
            <v>1101</v>
          </cell>
          <cell r="J807" t="str">
            <v>29-K-USD</v>
          </cell>
          <cell r="K807">
            <v>840</v>
          </cell>
          <cell r="L807">
            <v>8960</v>
          </cell>
          <cell r="M807">
            <v>7630</v>
          </cell>
          <cell r="N807">
            <v>16579990</v>
          </cell>
          <cell r="O807">
            <v>38072</v>
          </cell>
          <cell r="P807">
            <v>39532</v>
          </cell>
          <cell r="Q807">
            <v>9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Y807">
            <v>0</v>
          </cell>
          <cell r="Z807">
            <v>10900</v>
          </cell>
          <cell r="AA807">
            <v>840</v>
          </cell>
          <cell r="AB807" t="str">
            <v>автомобиль</v>
          </cell>
          <cell r="AC807" t="str">
            <v>995514</v>
          </cell>
          <cell r="AD807">
            <v>0</v>
          </cell>
        </row>
        <row r="808">
          <cell r="A808">
            <v>38289</v>
          </cell>
          <cell r="E808" t="str">
            <v>2412000000254</v>
          </cell>
          <cell r="F808">
            <v>10</v>
          </cell>
          <cell r="G808" t="str">
            <v>ОСН</v>
          </cell>
          <cell r="H808" t="str">
            <v>"СИЛИЧ АЛЕКСАНДР ГЕННАДЬЕВИЧ</v>
          </cell>
          <cell r="I808">
            <v>1101</v>
          </cell>
          <cell r="J808" t="str">
            <v>32-K-USD</v>
          </cell>
          <cell r="K808">
            <v>840</v>
          </cell>
          <cell r="L808">
            <v>16260</v>
          </cell>
          <cell r="M808">
            <v>13530</v>
          </cell>
          <cell r="N808">
            <v>29400690</v>
          </cell>
          <cell r="O808">
            <v>38089</v>
          </cell>
          <cell r="P808">
            <v>39183</v>
          </cell>
          <cell r="Q808">
            <v>12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Z808">
            <v>18900</v>
          </cell>
          <cell r="AA808">
            <v>840</v>
          </cell>
          <cell r="AB808" t="str">
            <v>автомобиль</v>
          </cell>
          <cell r="AC808" t="str">
            <v>995514</v>
          </cell>
          <cell r="AD808">
            <v>0</v>
          </cell>
        </row>
        <row r="809">
          <cell r="A809">
            <v>38289</v>
          </cell>
          <cell r="E809" t="str">
            <v>2412000000267</v>
          </cell>
          <cell r="F809">
            <v>10</v>
          </cell>
          <cell r="G809" t="str">
            <v>ОСН</v>
          </cell>
          <cell r="H809" t="str">
            <v>"ЛАДЫСЕВ ВЛАДИМИР ГЕННАДЬЕВИЧ</v>
          </cell>
          <cell r="I809">
            <v>1101</v>
          </cell>
          <cell r="J809" t="str">
            <v>39-K-USD</v>
          </cell>
          <cell r="K809">
            <v>840</v>
          </cell>
          <cell r="L809">
            <v>12000</v>
          </cell>
          <cell r="M809">
            <v>9990</v>
          </cell>
          <cell r="N809">
            <v>21708270</v>
          </cell>
          <cell r="O809">
            <v>38092</v>
          </cell>
          <cell r="P809">
            <v>39185</v>
          </cell>
          <cell r="Q809">
            <v>12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Z809">
            <v>19000</v>
          </cell>
          <cell r="AA809">
            <v>840</v>
          </cell>
          <cell r="AB809" t="str">
            <v>автомобиль</v>
          </cell>
          <cell r="AC809" t="str">
            <v>995514</v>
          </cell>
          <cell r="AD809">
            <v>0</v>
          </cell>
        </row>
        <row r="810">
          <cell r="A810">
            <v>38289</v>
          </cell>
          <cell r="E810" t="str">
            <v>2412000000270</v>
          </cell>
          <cell r="F810">
            <v>10</v>
          </cell>
          <cell r="G810" t="str">
            <v>ОСН</v>
          </cell>
          <cell r="H810" t="str">
            <v>"ВОЛЧАНИН ЮРИЙ АЛЕКСАНДРОВИЧ"</v>
          </cell>
          <cell r="I810">
            <v>1101</v>
          </cell>
          <cell r="J810" t="str">
            <v>41-К-USD</v>
          </cell>
          <cell r="K810">
            <v>840</v>
          </cell>
          <cell r="L810">
            <v>6300</v>
          </cell>
          <cell r="M810">
            <v>5425</v>
          </cell>
          <cell r="N810">
            <v>11788525</v>
          </cell>
          <cell r="O810">
            <v>38119</v>
          </cell>
          <cell r="P810">
            <v>39213</v>
          </cell>
          <cell r="Q810">
            <v>1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Z810">
            <v>7700</v>
          </cell>
          <cell r="AA810">
            <v>840</v>
          </cell>
          <cell r="AB810" t="str">
            <v>автомобиль</v>
          </cell>
          <cell r="AC810" t="str">
            <v>995514</v>
          </cell>
          <cell r="AD810">
            <v>0</v>
          </cell>
        </row>
        <row r="811">
          <cell r="A811">
            <v>38289</v>
          </cell>
          <cell r="E811" t="str">
            <v>2412000000283</v>
          </cell>
          <cell r="F811">
            <v>10</v>
          </cell>
          <cell r="G811" t="str">
            <v>ОСН</v>
          </cell>
          <cell r="H811" t="str">
            <v>"ДАВИДОВИЧ ВЛАДИМИР ИВАНОВИЧ"</v>
          </cell>
          <cell r="I811">
            <v>1101</v>
          </cell>
          <cell r="J811" t="str">
            <v>41-К-USD</v>
          </cell>
          <cell r="K811">
            <v>840</v>
          </cell>
          <cell r="L811">
            <v>13500</v>
          </cell>
          <cell r="M811">
            <v>11625</v>
          </cell>
          <cell r="N811">
            <v>25261125</v>
          </cell>
          <cell r="O811">
            <v>38120</v>
          </cell>
          <cell r="P811">
            <v>39213</v>
          </cell>
          <cell r="Q811">
            <v>12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Z811">
            <v>15800</v>
          </cell>
          <cell r="AA811">
            <v>840</v>
          </cell>
          <cell r="AB811" t="str">
            <v>автомобиль</v>
          </cell>
          <cell r="AC811" t="str">
            <v>995514</v>
          </cell>
          <cell r="AD811">
            <v>0</v>
          </cell>
        </row>
        <row r="812">
          <cell r="A812">
            <v>38289</v>
          </cell>
          <cell r="E812" t="str">
            <v>2412000000296</v>
          </cell>
          <cell r="F812">
            <v>10</v>
          </cell>
          <cell r="G812" t="str">
            <v>ОСН</v>
          </cell>
          <cell r="H812" t="str">
            <v>"АНИСЬКО АНДРЕЙ АЛЕКСАНДРОВИЧ"</v>
          </cell>
          <cell r="I812">
            <v>1101</v>
          </cell>
          <cell r="J812" t="str">
            <v>66-K-USD</v>
          </cell>
          <cell r="K812">
            <v>840</v>
          </cell>
          <cell r="L812">
            <v>7300</v>
          </cell>
          <cell r="M812">
            <v>6894</v>
          </cell>
          <cell r="N812">
            <v>14980662</v>
          </cell>
          <cell r="O812">
            <v>38210</v>
          </cell>
          <cell r="P812">
            <v>39303</v>
          </cell>
          <cell r="Q812">
            <v>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Y812">
            <v>0</v>
          </cell>
          <cell r="Z812">
            <v>8400</v>
          </cell>
          <cell r="AA812">
            <v>840</v>
          </cell>
          <cell r="AB812" t="str">
            <v>автомобиль</v>
          </cell>
          <cell r="AC812" t="str">
            <v>995514</v>
          </cell>
          <cell r="AD812">
            <v>0</v>
          </cell>
        </row>
        <row r="813">
          <cell r="A813">
            <v>38289</v>
          </cell>
          <cell r="E813" t="str">
            <v>2412000000300</v>
          </cell>
          <cell r="F813">
            <v>10</v>
          </cell>
          <cell r="G813" t="str">
            <v>ОСН</v>
          </cell>
          <cell r="H813" t="str">
            <v>ПАШУК АЛЕКСАНДР ПАВЛОВИЧ</v>
          </cell>
          <cell r="I813">
            <v>1101</v>
          </cell>
          <cell r="J813" t="str">
            <v>68-K-USD</v>
          </cell>
          <cell r="K813">
            <v>840</v>
          </cell>
          <cell r="L813">
            <v>5900</v>
          </cell>
          <cell r="M813">
            <v>5150</v>
          </cell>
          <cell r="N813">
            <v>11190950</v>
          </cell>
          <cell r="O813">
            <v>38197</v>
          </cell>
          <cell r="P813">
            <v>38926</v>
          </cell>
          <cell r="Q813">
            <v>1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Y813">
            <v>0</v>
          </cell>
          <cell r="Z813">
            <v>6800</v>
          </cell>
          <cell r="AA813">
            <v>840</v>
          </cell>
          <cell r="AB813" t="str">
            <v>договор купли-продажи приобретаемог</v>
          </cell>
          <cell r="AC813" t="str">
            <v>995554</v>
          </cell>
          <cell r="AD813">
            <v>0</v>
          </cell>
        </row>
        <row r="814">
          <cell r="A814">
            <v>38289</v>
          </cell>
          <cell r="E814" t="str">
            <v>2412000000313</v>
          </cell>
          <cell r="F814">
            <v>10</v>
          </cell>
          <cell r="G814" t="str">
            <v>ОСН</v>
          </cell>
          <cell r="H814" t="str">
            <v>ШИРОКИХ ЕВГЕНИЙ ПАВЛОВИЧ</v>
          </cell>
          <cell r="I814">
            <v>1101</v>
          </cell>
          <cell r="J814" t="str">
            <v>72-K-USD</v>
          </cell>
          <cell r="K814">
            <v>840</v>
          </cell>
          <cell r="L814">
            <v>4500</v>
          </cell>
          <cell r="M814">
            <v>4250</v>
          </cell>
          <cell r="N814">
            <v>9235250</v>
          </cell>
          <cell r="O814">
            <v>38203</v>
          </cell>
          <cell r="P814">
            <v>39297</v>
          </cell>
          <cell r="Q814">
            <v>12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Y814">
            <v>0</v>
          </cell>
          <cell r="Z814">
            <v>5200</v>
          </cell>
          <cell r="AA814">
            <v>840</v>
          </cell>
          <cell r="AB814" t="str">
            <v>автомобиль</v>
          </cell>
          <cell r="AC814" t="str">
            <v>995514</v>
          </cell>
          <cell r="AD814">
            <v>0</v>
          </cell>
        </row>
        <row r="815">
          <cell r="A815">
            <v>38289</v>
          </cell>
          <cell r="E815" t="str">
            <v>2422000000013</v>
          </cell>
          <cell r="F815">
            <v>10</v>
          </cell>
          <cell r="G815" t="str">
            <v>ОСН</v>
          </cell>
          <cell r="H815" t="str">
            <v>"КОРНИЕВИЧ ВИКТОР НИКОЛАЕВИЧ"</v>
          </cell>
          <cell r="I815">
            <v>1101</v>
          </cell>
          <cell r="J815" t="str">
            <v>26-K-USD</v>
          </cell>
          <cell r="K815">
            <v>840</v>
          </cell>
          <cell r="L815">
            <v>4300</v>
          </cell>
          <cell r="M815">
            <v>3076</v>
          </cell>
          <cell r="N815">
            <v>6684148</v>
          </cell>
          <cell r="O815">
            <v>37792</v>
          </cell>
          <cell r="P815">
            <v>39618</v>
          </cell>
          <cell r="Q815">
            <v>1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Y815">
            <v>0</v>
          </cell>
          <cell r="Z815">
            <v>5000</v>
          </cell>
          <cell r="AA815">
            <v>840</v>
          </cell>
          <cell r="AB815" t="str">
            <v>права на валютный вклад поручителя</v>
          </cell>
          <cell r="AC815" t="str">
            <v>990349</v>
          </cell>
          <cell r="AD815">
            <v>0</v>
          </cell>
        </row>
        <row r="816">
          <cell r="A816">
            <v>38289</v>
          </cell>
          <cell r="E816" t="str">
            <v>2422000000026</v>
          </cell>
          <cell r="F816">
            <v>10</v>
          </cell>
          <cell r="G816" t="str">
            <v>ОСН</v>
          </cell>
          <cell r="H816" t="str">
            <v>"ЧЕРНУШЕВИЧ ОЛЕГ АНАТОЛЬЕВИЧ"</v>
          </cell>
          <cell r="I816">
            <v>1101</v>
          </cell>
          <cell r="J816" t="str">
            <v>27-K-USD</v>
          </cell>
          <cell r="K816">
            <v>840</v>
          </cell>
          <cell r="L816">
            <v>15000</v>
          </cell>
          <cell r="M816">
            <v>4086.1</v>
          </cell>
          <cell r="N816">
            <v>8879095.3000000007</v>
          </cell>
          <cell r="O816">
            <v>38090</v>
          </cell>
          <cell r="P816">
            <v>39913</v>
          </cell>
          <cell r="Q816">
            <v>12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Y816">
            <v>10328.9</v>
          </cell>
          <cell r="Z816">
            <v>6000</v>
          </cell>
          <cell r="AA816">
            <v>840</v>
          </cell>
          <cell r="AB816" t="str">
            <v>автомобиль</v>
          </cell>
          <cell r="AC816" t="str">
            <v>990349</v>
          </cell>
          <cell r="AD816">
            <v>0</v>
          </cell>
        </row>
        <row r="817">
          <cell r="A817">
            <v>38289</v>
          </cell>
          <cell r="E817" t="str">
            <v>2422000000039</v>
          </cell>
          <cell r="F817">
            <v>10</v>
          </cell>
          <cell r="G817" t="str">
            <v>ОСН</v>
          </cell>
          <cell r="H817" t="str">
            <v>"КУЛИКОВА СВЕТЛАНА АЛЕКСАНДРОВНА"</v>
          </cell>
          <cell r="I817">
            <v>1101</v>
          </cell>
          <cell r="J817" t="str">
            <v>19-К-USD</v>
          </cell>
          <cell r="K817">
            <v>840</v>
          </cell>
          <cell r="L817">
            <v>15000</v>
          </cell>
          <cell r="M817">
            <v>9905.52</v>
          </cell>
          <cell r="N817">
            <v>21524694.960000001</v>
          </cell>
          <cell r="O817">
            <v>38153</v>
          </cell>
          <cell r="P817">
            <v>39978</v>
          </cell>
          <cell r="Q817">
            <v>12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Y817">
            <v>4329.4799999999996</v>
          </cell>
          <cell r="Z817">
            <v>18400</v>
          </cell>
          <cell r="AA817">
            <v>840</v>
          </cell>
          <cell r="AB817" t="str">
            <v>АВТОТРАНСПОРТ</v>
          </cell>
          <cell r="AC817" t="str">
            <v>990348</v>
          </cell>
          <cell r="AD817">
            <v>0</v>
          </cell>
        </row>
        <row r="818">
          <cell r="A818">
            <v>38289</v>
          </cell>
          <cell r="E818" t="str">
            <v>2422000000039</v>
          </cell>
          <cell r="F818">
            <v>10</v>
          </cell>
          <cell r="G818" t="str">
            <v>ОСН</v>
          </cell>
          <cell r="H818" t="str">
            <v>"КУЛИКОВА СВЕТЛАНА АЛЕКСАНДРОВНА"</v>
          </cell>
          <cell r="I818">
            <v>0</v>
          </cell>
          <cell r="K818">
            <v>84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Y818">
            <v>0</v>
          </cell>
          <cell r="Z818">
            <v>1900</v>
          </cell>
          <cell r="AA818">
            <v>840</v>
          </cell>
          <cell r="AB818" t="str">
            <v>АВТОТРАНСПОРТ</v>
          </cell>
          <cell r="AC818" t="str">
            <v>995512</v>
          </cell>
          <cell r="AD818">
            <v>0</v>
          </cell>
        </row>
        <row r="819">
          <cell r="A819">
            <v>38289</v>
          </cell>
          <cell r="E819" t="str">
            <v>2481000000012</v>
          </cell>
          <cell r="F819">
            <v>30</v>
          </cell>
          <cell r="G819" t="str">
            <v>ПСР</v>
          </cell>
          <cell r="H819" t="str">
            <v>"ИБРАГИМ АЛЛА ВАЛЕНТИНОВНА"</v>
          </cell>
          <cell r="I819">
            <v>1101</v>
          </cell>
          <cell r="J819" t="str">
            <v>44-K-USD</v>
          </cell>
          <cell r="K819">
            <v>840</v>
          </cell>
          <cell r="L819">
            <v>855</v>
          </cell>
          <cell r="M819">
            <v>95</v>
          </cell>
          <cell r="N819">
            <v>206435</v>
          </cell>
          <cell r="O819">
            <v>37914</v>
          </cell>
          <cell r="Q819">
            <v>24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Y819">
            <v>0</v>
          </cell>
          <cell r="Z819">
            <v>0</v>
          </cell>
          <cell r="AA819">
            <v>0</v>
          </cell>
          <cell r="AC819" t="str">
            <v>990349</v>
          </cell>
          <cell r="AD819">
            <v>0</v>
          </cell>
        </row>
        <row r="820">
          <cell r="A820">
            <v>38289</v>
          </cell>
          <cell r="E820" t="str">
            <v>2530000000019</v>
          </cell>
          <cell r="F820">
            <v>10</v>
          </cell>
          <cell r="G820" t="str">
            <v>ОСН</v>
          </cell>
          <cell r="H820" t="str">
            <v>"РИПО"УО</v>
          </cell>
          <cell r="I820">
            <v>1101</v>
          </cell>
          <cell r="J820" t="str">
            <v>53-К-USD</v>
          </cell>
          <cell r="K820">
            <v>840</v>
          </cell>
          <cell r="L820">
            <v>468603.55</v>
          </cell>
          <cell r="M820">
            <v>394524.73</v>
          </cell>
          <cell r="N820">
            <v>857302238.28999996</v>
          </cell>
          <cell r="O820">
            <v>37938</v>
          </cell>
          <cell r="P820">
            <v>38303</v>
          </cell>
          <cell r="Q820">
            <v>14</v>
          </cell>
          <cell r="R820">
            <v>0</v>
          </cell>
          <cell r="S820">
            <v>0</v>
          </cell>
          <cell r="T820">
            <v>3.89</v>
          </cell>
          <cell r="U820">
            <v>0</v>
          </cell>
          <cell r="V820">
            <v>0</v>
          </cell>
          <cell r="W820">
            <v>0</v>
          </cell>
          <cell r="Y820">
            <v>0</v>
          </cell>
          <cell r="Z820">
            <v>1195755536</v>
          </cell>
          <cell r="AA820">
            <v>974</v>
          </cell>
          <cell r="AB820" t="str">
            <v>оборудование(металлообрабатывающие</v>
          </cell>
          <cell r="AC820" t="str">
            <v>995511</v>
          </cell>
          <cell r="AD820">
            <v>0</v>
          </cell>
        </row>
        <row r="821">
          <cell r="A821">
            <v>38289</v>
          </cell>
          <cell r="E821" t="str">
            <v>2530000000019</v>
          </cell>
          <cell r="F821">
            <v>10</v>
          </cell>
          <cell r="G821" t="str">
            <v>ОСН</v>
          </cell>
          <cell r="H821" t="str">
            <v>"РИПО"УО</v>
          </cell>
          <cell r="I821">
            <v>0</v>
          </cell>
          <cell r="K821">
            <v>840</v>
          </cell>
          <cell r="L821">
            <v>0</v>
          </cell>
          <cell r="M821">
            <v>0</v>
          </cell>
          <cell r="N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Y821">
            <v>0</v>
          </cell>
          <cell r="Z821">
            <v>642489000</v>
          </cell>
          <cell r="AA821">
            <v>974</v>
          </cell>
          <cell r="AB821" t="str">
            <v>металлообрабатывающие станки</v>
          </cell>
          <cell r="AC821" t="str">
            <v>995515</v>
          </cell>
          <cell r="AD821">
            <v>0</v>
          </cell>
        </row>
        <row r="822">
          <cell r="A822">
            <v>38289</v>
          </cell>
          <cell r="K822">
            <v>840</v>
          </cell>
          <cell r="L822">
            <v>2169590.79</v>
          </cell>
          <cell r="M822">
            <v>1808707.04</v>
          </cell>
          <cell r="N822">
            <v>3930320397.9200001</v>
          </cell>
          <cell r="Q822" t="str">
            <v xml:space="preserve"> 10,76</v>
          </cell>
          <cell r="R822" t="str">
            <v xml:space="preserve"> 12,64</v>
          </cell>
          <cell r="T822">
            <v>277.53999999999996</v>
          </cell>
          <cell r="U822">
            <v>134.47</v>
          </cell>
          <cell r="V822">
            <v>6440.7</v>
          </cell>
          <cell r="W822">
            <v>2970.8199999999997</v>
          </cell>
          <cell r="X822">
            <v>0</v>
          </cell>
          <cell r="Y822">
            <v>39021.449999999997</v>
          </cell>
          <cell r="Z822">
            <v>2120460</v>
          </cell>
        </row>
        <row r="823">
          <cell r="A823">
            <v>38289</v>
          </cell>
          <cell r="K823">
            <v>978</v>
          </cell>
          <cell r="L823">
            <v>106051.32</v>
          </cell>
          <cell r="M823">
            <v>92662.56</v>
          </cell>
          <cell r="N823">
            <v>256084104.06999999</v>
          </cell>
          <cell r="Q823" t="str">
            <v xml:space="preserve"> 12,33</v>
          </cell>
          <cell r="R823" t="str">
            <v xml:space="preserve"> 13,85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135012.97</v>
          </cell>
        </row>
        <row r="824">
          <cell r="A824">
            <v>38289</v>
          </cell>
          <cell r="K824">
            <v>643</v>
          </cell>
          <cell r="L824">
            <v>0</v>
          </cell>
          <cell r="M824">
            <v>0</v>
          </cell>
          <cell r="N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38289</v>
          </cell>
          <cell r="K825">
            <v>974</v>
          </cell>
          <cell r="L825">
            <v>586599389</v>
          </cell>
          <cell r="M825">
            <v>582906074</v>
          </cell>
          <cell r="N825">
            <v>582906074</v>
          </cell>
          <cell r="Q825" t="str">
            <v xml:space="preserve"> 20,26</v>
          </cell>
          <cell r="R825" t="str">
            <v xml:space="preserve"> 20,26</v>
          </cell>
          <cell r="T825">
            <v>4151674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1670778</v>
          </cell>
          <cell r="Z825">
            <v>2571344897</v>
          </cell>
        </row>
        <row r="826">
          <cell r="A826">
            <v>38289</v>
          </cell>
          <cell r="K826" t="str">
            <v>р/э</v>
          </cell>
          <cell r="N826">
            <v>4769310575.9899998</v>
          </cell>
        </row>
        <row r="828">
          <cell r="H828" t="str">
            <v>ФИЛИАЛ 5 ОАО "Белгазпромбанк"</v>
          </cell>
        </row>
        <row r="830">
          <cell r="B830">
            <v>238</v>
          </cell>
          <cell r="C830">
            <v>4404</v>
          </cell>
          <cell r="D830">
            <v>0</v>
          </cell>
          <cell r="E830" t="str">
            <v>2120006170017</v>
          </cell>
          <cell r="F830">
            <v>10</v>
          </cell>
          <cell r="G830" t="str">
            <v>ОСН</v>
          </cell>
          <cell r="H830" t="str">
            <v>"АЙС-ФУД" ООО</v>
          </cell>
          <cell r="I830">
            <v>1101</v>
          </cell>
          <cell r="J830" t="str">
            <v>125-K-USD</v>
          </cell>
          <cell r="K830">
            <v>840</v>
          </cell>
          <cell r="L830">
            <v>15000</v>
          </cell>
          <cell r="M830">
            <v>9571.6</v>
          </cell>
          <cell r="N830">
            <v>20799086.800000001</v>
          </cell>
          <cell r="O830">
            <v>38177</v>
          </cell>
          <cell r="P830">
            <v>38541</v>
          </cell>
          <cell r="Q830">
            <v>10</v>
          </cell>
          <cell r="R830">
            <v>0.25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5428.4</v>
          </cell>
          <cell r="Z830">
            <v>4796</v>
          </cell>
          <cell r="AA830">
            <v>840</v>
          </cell>
          <cell r="AB830" t="str">
            <v>то</v>
          </cell>
          <cell r="AC830" t="str">
            <v>995530</v>
          </cell>
        </row>
        <row r="831">
          <cell r="B831">
            <v>238</v>
          </cell>
          <cell r="C831">
            <v>4404</v>
          </cell>
          <cell r="D831">
            <v>0</v>
          </cell>
          <cell r="E831" t="str">
            <v>2120006170017</v>
          </cell>
          <cell r="F831">
            <v>10</v>
          </cell>
          <cell r="G831" t="str">
            <v>ОСН</v>
          </cell>
          <cell r="H831" t="str">
            <v>"АЙС-ФУД" ООО</v>
          </cell>
          <cell r="I831">
            <v>0</v>
          </cell>
          <cell r="K831">
            <v>84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13285</v>
          </cell>
          <cell r="AA831">
            <v>840</v>
          </cell>
          <cell r="AB831" t="str">
            <v>морозильное обор</v>
          </cell>
          <cell r="AC831" t="str">
            <v>990348</v>
          </cell>
        </row>
        <row r="832">
          <cell r="E832" t="str">
            <v>2131006120014</v>
          </cell>
          <cell r="F832">
            <v>10</v>
          </cell>
          <cell r="G832" t="str">
            <v>ОСН</v>
          </cell>
          <cell r="H832" t="str">
            <v>"АКВА МИР" УП</v>
          </cell>
          <cell r="I832">
            <v>1101</v>
          </cell>
          <cell r="J832" t="str">
            <v>204-К-USD</v>
          </cell>
          <cell r="K832">
            <v>840</v>
          </cell>
          <cell r="L832">
            <v>46400</v>
          </cell>
          <cell r="M832">
            <v>4900</v>
          </cell>
          <cell r="N832">
            <v>10647700</v>
          </cell>
          <cell r="O832">
            <v>37973</v>
          </cell>
          <cell r="P832">
            <v>38338</v>
          </cell>
          <cell r="Q832">
            <v>13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980000</v>
          </cell>
          <cell r="AA832">
            <v>643</v>
          </cell>
          <cell r="AB832" t="str">
            <v>морозильная камера</v>
          </cell>
        </row>
        <row r="833">
          <cell r="B833">
            <v>238</v>
          </cell>
          <cell r="C833">
            <v>4751</v>
          </cell>
          <cell r="D833">
            <v>0</v>
          </cell>
          <cell r="E833" t="str">
            <v>2131006120014</v>
          </cell>
          <cell r="F833">
            <v>10</v>
          </cell>
          <cell r="G833" t="str">
            <v>ОСН</v>
          </cell>
          <cell r="H833" t="str">
            <v>"АКВА МИР" УП</v>
          </cell>
          <cell r="I833">
            <v>0</v>
          </cell>
          <cell r="K833">
            <v>840</v>
          </cell>
          <cell r="L833">
            <v>0</v>
          </cell>
          <cell r="M833">
            <v>0</v>
          </cell>
          <cell r="N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22500</v>
          </cell>
          <cell r="AA833">
            <v>840</v>
          </cell>
          <cell r="AB833" t="str">
            <v>морозильное оборудование</v>
          </cell>
          <cell r="AC833" t="str">
            <v>995530</v>
          </cell>
        </row>
        <row r="834">
          <cell r="B834">
            <v>238</v>
          </cell>
          <cell r="C834">
            <v>4773</v>
          </cell>
          <cell r="D834">
            <v>0</v>
          </cell>
          <cell r="E834" t="str">
            <v>2131006120014</v>
          </cell>
          <cell r="F834">
            <v>10</v>
          </cell>
          <cell r="G834" t="str">
            <v>ОСН</v>
          </cell>
          <cell r="H834" t="str">
            <v>"АКВА МИР" УП</v>
          </cell>
          <cell r="I834">
            <v>0</v>
          </cell>
          <cell r="K834">
            <v>84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6000</v>
          </cell>
          <cell r="AA834">
            <v>840</v>
          </cell>
          <cell r="AB834" t="str">
            <v>автомобиль</v>
          </cell>
          <cell r="AC834" t="str">
            <v>995530</v>
          </cell>
        </row>
        <row r="835">
          <cell r="B835">
            <v>238</v>
          </cell>
          <cell r="C835">
            <v>5046</v>
          </cell>
          <cell r="D835">
            <v>0</v>
          </cell>
          <cell r="E835" t="str">
            <v>2131005520019</v>
          </cell>
          <cell r="F835">
            <v>10</v>
          </cell>
          <cell r="G835" t="str">
            <v>ОСН</v>
          </cell>
          <cell r="H835" t="str">
            <v>"АРСЕНАЛМЕХПРОМ" ОДО</v>
          </cell>
          <cell r="I835">
            <v>1101</v>
          </cell>
          <cell r="J835" t="str">
            <v>203-К</v>
          </cell>
          <cell r="K835">
            <v>974</v>
          </cell>
          <cell r="L835">
            <v>20000000</v>
          </cell>
          <cell r="M835">
            <v>16000000</v>
          </cell>
          <cell r="N835">
            <v>16000000</v>
          </cell>
          <cell r="O835">
            <v>37973</v>
          </cell>
          <cell r="P835">
            <v>38702</v>
          </cell>
          <cell r="Q835">
            <v>25</v>
          </cell>
          <cell r="R835">
            <v>0.5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21909770</v>
          </cell>
          <cell r="AA835">
            <v>974</v>
          </cell>
          <cell r="AB835" t="str">
            <v>товары в обороте</v>
          </cell>
          <cell r="AC835" t="str">
            <v>995530</v>
          </cell>
        </row>
        <row r="836">
          <cell r="B836">
            <v>238</v>
          </cell>
          <cell r="C836">
            <v>5114</v>
          </cell>
          <cell r="D836">
            <v>0</v>
          </cell>
          <cell r="E836" t="str">
            <v>2131005520019</v>
          </cell>
          <cell r="F836">
            <v>10</v>
          </cell>
          <cell r="G836" t="str">
            <v>ОСН</v>
          </cell>
          <cell r="H836" t="str">
            <v>"АРСЕНАЛМЕХПРОМ" ОДО</v>
          </cell>
          <cell r="I836">
            <v>0</v>
          </cell>
          <cell r="K836">
            <v>974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4300000</v>
          </cell>
          <cell r="AA836">
            <v>974</v>
          </cell>
          <cell r="AB836" t="str">
            <v>поручительство автомобилем</v>
          </cell>
          <cell r="AC836" t="str">
            <v>995530</v>
          </cell>
        </row>
        <row r="837">
          <cell r="B837">
            <v>238</v>
          </cell>
          <cell r="C837">
            <v>5110</v>
          </cell>
          <cell r="D837">
            <v>0</v>
          </cell>
          <cell r="E837" t="str">
            <v>2131005910010</v>
          </cell>
          <cell r="F837">
            <v>10</v>
          </cell>
          <cell r="G837" t="str">
            <v>ОСН</v>
          </cell>
          <cell r="H837" t="str">
            <v>"АТП N21" Г/П БЕШЕНКОВИЧИ ОАО</v>
          </cell>
          <cell r="I837">
            <v>1101</v>
          </cell>
          <cell r="J837" t="str">
            <v>95-К</v>
          </cell>
          <cell r="K837">
            <v>974</v>
          </cell>
          <cell r="L837">
            <v>28649172</v>
          </cell>
          <cell r="M837">
            <v>15474172</v>
          </cell>
          <cell r="N837">
            <v>15474172</v>
          </cell>
          <cell r="O837">
            <v>37797</v>
          </cell>
          <cell r="P837">
            <v>38890</v>
          </cell>
          <cell r="Q837">
            <v>26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12200129</v>
          </cell>
          <cell r="AA837">
            <v>974</v>
          </cell>
          <cell r="AB837" t="str">
            <v>залог транспорта</v>
          </cell>
          <cell r="AC837" t="str">
            <v>995530</v>
          </cell>
        </row>
        <row r="838">
          <cell r="B838">
            <v>238</v>
          </cell>
          <cell r="C838">
            <v>5111</v>
          </cell>
          <cell r="D838">
            <v>0</v>
          </cell>
          <cell r="E838" t="str">
            <v>2131005910010</v>
          </cell>
          <cell r="F838">
            <v>10</v>
          </cell>
          <cell r="G838" t="str">
            <v>ОСН</v>
          </cell>
          <cell r="H838" t="str">
            <v>"АТП N21" Г/П БЕШЕНКОВИЧИ ОАО</v>
          </cell>
          <cell r="I838">
            <v>0</v>
          </cell>
          <cell r="K838">
            <v>974</v>
          </cell>
          <cell r="L838">
            <v>0</v>
          </cell>
          <cell r="M838">
            <v>0</v>
          </cell>
          <cell r="N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7917643</v>
          </cell>
          <cell r="AA838">
            <v>974</v>
          </cell>
          <cell r="AB838" t="str">
            <v>зал.транспорта</v>
          </cell>
          <cell r="AC838" t="str">
            <v>995530</v>
          </cell>
        </row>
        <row r="839">
          <cell r="B839">
            <v>238</v>
          </cell>
          <cell r="C839">
            <v>4660</v>
          </cell>
          <cell r="D839">
            <v>0</v>
          </cell>
          <cell r="E839" t="str">
            <v>2131005910010</v>
          </cell>
          <cell r="F839">
            <v>10</v>
          </cell>
          <cell r="G839" t="str">
            <v>ОСН</v>
          </cell>
          <cell r="H839" t="str">
            <v>"АТП N21" Г/П БЕШЕНКОВИЧИ ОАО</v>
          </cell>
          <cell r="I839">
            <v>1101</v>
          </cell>
          <cell r="J839" t="str">
            <v>115-К</v>
          </cell>
          <cell r="K839">
            <v>974</v>
          </cell>
          <cell r="L839">
            <v>87453920</v>
          </cell>
          <cell r="M839">
            <v>83007110</v>
          </cell>
          <cell r="N839">
            <v>83007110</v>
          </cell>
          <cell r="O839">
            <v>38161</v>
          </cell>
          <cell r="P839">
            <v>39986</v>
          </cell>
          <cell r="Q839">
            <v>23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75201000</v>
          </cell>
          <cell r="AA839">
            <v>974</v>
          </cell>
          <cell r="AB839" t="str">
            <v>залог автотранспорта</v>
          </cell>
          <cell r="AC839" t="str">
            <v>995530</v>
          </cell>
        </row>
        <row r="840">
          <cell r="B840">
            <v>238</v>
          </cell>
          <cell r="C840">
            <v>4790</v>
          </cell>
          <cell r="D840">
            <v>0</v>
          </cell>
          <cell r="E840" t="str">
            <v>2131005910010</v>
          </cell>
          <cell r="F840">
            <v>10</v>
          </cell>
          <cell r="G840" t="str">
            <v>ОСН</v>
          </cell>
          <cell r="H840" t="str">
            <v>"АТП N21" Г/П БЕШЕНКОВИЧИ ОАО</v>
          </cell>
          <cell r="I840">
            <v>0</v>
          </cell>
          <cell r="K840">
            <v>974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51879000</v>
          </cell>
          <cell r="AA840">
            <v>974</v>
          </cell>
          <cell r="AB840" t="str">
            <v>залог имущества, которое поступит в</v>
          </cell>
          <cell r="AC840" t="str">
            <v>995530</v>
          </cell>
        </row>
        <row r="841">
          <cell r="B841">
            <v>238</v>
          </cell>
          <cell r="C841">
            <v>4790</v>
          </cell>
          <cell r="D841">
            <v>0</v>
          </cell>
          <cell r="E841" t="str">
            <v>2131005910010</v>
          </cell>
          <cell r="F841">
            <v>10</v>
          </cell>
          <cell r="G841" t="str">
            <v>ОСН</v>
          </cell>
          <cell r="H841" t="str">
            <v>"АТП N21" Г/П БЕШЕНКОВИЧИ ОАО</v>
          </cell>
          <cell r="I841">
            <v>1101</v>
          </cell>
          <cell r="J841" t="str">
            <v>202-К</v>
          </cell>
          <cell r="K841">
            <v>974</v>
          </cell>
          <cell r="L841">
            <v>86135680</v>
          </cell>
          <cell r="M841">
            <v>84700085</v>
          </cell>
          <cell r="N841">
            <v>84700085</v>
          </cell>
          <cell r="O841">
            <v>38251</v>
          </cell>
          <cell r="P841">
            <v>40076</v>
          </cell>
          <cell r="Q841">
            <v>21</v>
          </cell>
          <cell r="R841">
            <v>0.25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99900000</v>
          </cell>
          <cell r="AA841">
            <v>974</v>
          </cell>
          <cell r="AB841" t="str">
            <v>2 авт.МАЗ, ПАЗ, ГАЗ</v>
          </cell>
          <cell r="AC841" t="str">
            <v>995513</v>
          </cell>
        </row>
        <row r="842">
          <cell r="B842">
            <v>238</v>
          </cell>
          <cell r="C842">
            <v>4790</v>
          </cell>
          <cell r="D842">
            <v>0</v>
          </cell>
          <cell r="E842" t="str">
            <v>2131005910010</v>
          </cell>
          <cell r="F842">
            <v>10</v>
          </cell>
          <cell r="G842" t="str">
            <v>ОСН</v>
          </cell>
          <cell r="H842" t="str">
            <v>"АТП N21" Г/П БЕШЕНКОВИЧИ ОАО</v>
          </cell>
          <cell r="I842">
            <v>0</v>
          </cell>
          <cell r="K842">
            <v>974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3700000</v>
          </cell>
          <cell r="AA842">
            <v>974</v>
          </cell>
          <cell r="AB842" t="str">
            <v>тов. в обороте - бензин</v>
          </cell>
          <cell r="AC842" t="str">
            <v>995557</v>
          </cell>
        </row>
        <row r="843">
          <cell r="B843">
            <v>238</v>
          </cell>
          <cell r="C843">
            <v>4693</v>
          </cell>
          <cell r="D843">
            <v>0</v>
          </cell>
          <cell r="E843" t="str">
            <v>2101004580019</v>
          </cell>
          <cell r="F843">
            <v>10</v>
          </cell>
          <cell r="G843" t="str">
            <v>ОСН</v>
          </cell>
          <cell r="H843" t="str">
            <v>"БЕЛВЕСТ" СООО</v>
          </cell>
          <cell r="I843">
            <v>1101</v>
          </cell>
          <cell r="J843" t="str">
            <v>3о-07/04</v>
          </cell>
          <cell r="K843">
            <v>974</v>
          </cell>
          <cell r="L843">
            <v>103950000</v>
          </cell>
          <cell r="M843">
            <v>53950000</v>
          </cell>
          <cell r="N843">
            <v>53950000</v>
          </cell>
          <cell r="O843">
            <v>38189</v>
          </cell>
          <cell r="P843">
            <v>38373</v>
          </cell>
          <cell r="Q843">
            <v>29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135135000</v>
          </cell>
          <cell r="AA843">
            <v>974</v>
          </cell>
          <cell r="AB843" t="str">
            <v>ТО</v>
          </cell>
          <cell r="AC843" t="str">
            <v>995530</v>
          </cell>
        </row>
        <row r="844">
          <cell r="B844">
            <v>238</v>
          </cell>
          <cell r="C844">
            <v>4703</v>
          </cell>
          <cell r="D844">
            <v>0</v>
          </cell>
          <cell r="E844" t="str">
            <v>2101004580019</v>
          </cell>
          <cell r="F844">
            <v>10</v>
          </cell>
          <cell r="G844" t="str">
            <v>ОСН</v>
          </cell>
          <cell r="H844" t="str">
            <v>"БЕЛВЕСТ" СООО</v>
          </cell>
          <cell r="I844">
            <v>1101</v>
          </cell>
          <cell r="J844" t="str">
            <v>2o-07/04</v>
          </cell>
          <cell r="K844">
            <v>974</v>
          </cell>
          <cell r="L844">
            <v>196050000</v>
          </cell>
          <cell r="M844">
            <v>196050000</v>
          </cell>
          <cell r="N844">
            <v>196050000</v>
          </cell>
          <cell r="O844">
            <v>38190</v>
          </cell>
          <cell r="P844">
            <v>38373</v>
          </cell>
          <cell r="Q844">
            <v>29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254865000</v>
          </cell>
          <cell r="AA844">
            <v>974</v>
          </cell>
          <cell r="AB844" t="str">
            <v>Товары в обороте</v>
          </cell>
          <cell r="AC844" t="str">
            <v>995530</v>
          </cell>
        </row>
        <row r="845">
          <cell r="B845">
            <v>238</v>
          </cell>
          <cell r="C845">
            <v>4889</v>
          </cell>
          <cell r="D845">
            <v>0</v>
          </cell>
          <cell r="E845" t="str">
            <v>2110004580013</v>
          </cell>
          <cell r="F845">
            <v>10</v>
          </cell>
          <cell r="G845" t="str">
            <v>ОСН</v>
          </cell>
          <cell r="H845" t="str">
            <v>"БЕЛВЕСТ" СООО</v>
          </cell>
          <cell r="I845">
            <v>1121</v>
          </cell>
          <cell r="J845" t="str">
            <v>188-Ф</v>
          </cell>
          <cell r="K845">
            <v>974</v>
          </cell>
          <cell r="L845">
            <v>55000000</v>
          </cell>
          <cell r="M845">
            <v>55000000</v>
          </cell>
          <cell r="N845">
            <v>55000000</v>
          </cell>
          <cell r="O845">
            <v>38175</v>
          </cell>
          <cell r="P845">
            <v>38295</v>
          </cell>
          <cell r="Q845">
            <v>25</v>
          </cell>
          <cell r="R845">
            <v>0</v>
          </cell>
          <cell r="S845">
            <v>0</v>
          </cell>
          <cell r="T845">
            <v>131096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600000000</v>
          </cell>
          <cell r="AA845">
            <v>974</v>
          </cell>
          <cell r="AB845" t="str">
            <v>То</v>
          </cell>
          <cell r="AC845" t="str">
            <v>995530</v>
          </cell>
        </row>
        <row r="846">
          <cell r="B846">
            <v>238</v>
          </cell>
          <cell r="C846">
            <v>4925</v>
          </cell>
          <cell r="D846">
            <v>0</v>
          </cell>
          <cell r="E846" t="str">
            <v>2110004580013</v>
          </cell>
          <cell r="F846">
            <v>10</v>
          </cell>
          <cell r="G846" t="str">
            <v>ОСН</v>
          </cell>
          <cell r="H846" t="str">
            <v>"БЕЛВЕСТ" СООО</v>
          </cell>
          <cell r="I846">
            <v>1121</v>
          </cell>
          <cell r="J846" t="str">
            <v>188-Ф</v>
          </cell>
          <cell r="K846">
            <v>974</v>
          </cell>
          <cell r="L846">
            <v>105000000</v>
          </cell>
          <cell r="M846">
            <v>55000000</v>
          </cell>
          <cell r="N846">
            <v>55000000</v>
          </cell>
          <cell r="O846">
            <v>38177</v>
          </cell>
          <cell r="P846">
            <v>38298</v>
          </cell>
          <cell r="Q846">
            <v>25</v>
          </cell>
          <cell r="R846">
            <v>0</v>
          </cell>
          <cell r="S846">
            <v>0</v>
          </cell>
          <cell r="T846">
            <v>262191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600000000</v>
          </cell>
          <cell r="AA846">
            <v>974</v>
          </cell>
          <cell r="AB846" t="str">
            <v>ТО</v>
          </cell>
          <cell r="AC846" t="str">
            <v>995530</v>
          </cell>
        </row>
        <row r="847">
          <cell r="B847">
            <v>238</v>
          </cell>
          <cell r="C847">
            <v>4937</v>
          </cell>
          <cell r="D847">
            <v>0</v>
          </cell>
          <cell r="E847" t="str">
            <v>2110004580013</v>
          </cell>
          <cell r="F847">
            <v>10</v>
          </cell>
          <cell r="G847" t="str">
            <v>ОСН</v>
          </cell>
          <cell r="H847" t="str">
            <v>"БЕЛВЕСТ" СООО</v>
          </cell>
          <cell r="I847">
            <v>1121</v>
          </cell>
          <cell r="J847" t="str">
            <v>172-Ф</v>
          </cell>
          <cell r="K847">
            <v>974</v>
          </cell>
          <cell r="L847">
            <v>40000000</v>
          </cell>
          <cell r="M847">
            <v>40000000</v>
          </cell>
          <cell r="N847">
            <v>40000000</v>
          </cell>
          <cell r="O847">
            <v>38224</v>
          </cell>
          <cell r="P847">
            <v>38294</v>
          </cell>
          <cell r="Q847">
            <v>25</v>
          </cell>
          <cell r="R847">
            <v>0</v>
          </cell>
          <cell r="S847">
            <v>0</v>
          </cell>
          <cell r="T847">
            <v>57554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780000000</v>
          </cell>
          <cell r="AA847">
            <v>974</v>
          </cell>
          <cell r="AB847" t="str">
            <v>Товары в обороте</v>
          </cell>
          <cell r="AC847" t="str">
            <v>995530</v>
          </cell>
        </row>
        <row r="848">
          <cell r="B848">
            <v>238</v>
          </cell>
          <cell r="C848">
            <v>4940</v>
          </cell>
          <cell r="D848">
            <v>0</v>
          </cell>
          <cell r="E848" t="str">
            <v>2110004580013</v>
          </cell>
          <cell r="F848">
            <v>10</v>
          </cell>
          <cell r="G848" t="str">
            <v>ОСН</v>
          </cell>
          <cell r="H848" t="str">
            <v>"БЕЛВЕСТ" СООО</v>
          </cell>
          <cell r="I848">
            <v>1121</v>
          </cell>
          <cell r="J848" t="str">
            <v>172-К</v>
          </cell>
          <cell r="K848">
            <v>974</v>
          </cell>
          <cell r="L848">
            <v>190000000</v>
          </cell>
          <cell r="M848">
            <v>190000000</v>
          </cell>
          <cell r="N848">
            <v>190000000</v>
          </cell>
          <cell r="O848">
            <v>38231</v>
          </cell>
          <cell r="P848">
            <v>38301</v>
          </cell>
          <cell r="Q848">
            <v>25</v>
          </cell>
          <cell r="R848">
            <v>0</v>
          </cell>
          <cell r="S848">
            <v>0</v>
          </cell>
          <cell r="T848">
            <v>1230216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780000000</v>
          </cell>
          <cell r="AA848">
            <v>974</v>
          </cell>
          <cell r="AB848" t="str">
            <v>Товары в обороте</v>
          </cell>
          <cell r="AC848" t="str">
            <v>995530</v>
          </cell>
        </row>
        <row r="849">
          <cell r="B849">
            <v>238</v>
          </cell>
          <cell r="C849">
            <v>4941</v>
          </cell>
          <cell r="D849">
            <v>0</v>
          </cell>
          <cell r="E849" t="str">
            <v>2110004580013</v>
          </cell>
          <cell r="F849">
            <v>10</v>
          </cell>
          <cell r="G849" t="str">
            <v>ОСН</v>
          </cell>
          <cell r="H849" t="str">
            <v>"БЕЛВЕСТ" СООО</v>
          </cell>
          <cell r="I849">
            <v>1121</v>
          </cell>
          <cell r="J849" t="str">
            <v>172-К</v>
          </cell>
          <cell r="K849">
            <v>974</v>
          </cell>
          <cell r="L849">
            <v>48000000</v>
          </cell>
          <cell r="M849">
            <v>48000000</v>
          </cell>
          <cell r="N849">
            <v>48000000</v>
          </cell>
          <cell r="O849">
            <v>38232</v>
          </cell>
          <cell r="P849">
            <v>38306</v>
          </cell>
          <cell r="Q849">
            <v>25</v>
          </cell>
          <cell r="R849">
            <v>0</v>
          </cell>
          <cell r="S849">
            <v>0</v>
          </cell>
          <cell r="T849">
            <v>484849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780000000</v>
          </cell>
          <cell r="AA849">
            <v>974</v>
          </cell>
          <cell r="AB849" t="str">
            <v>Товары в обороте</v>
          </cell>
          <cell r="AC849" t="str">
            <v>995530</v>
          </cell>
        </row>
        <row r="850">
          <cell r="B850">
            <v>238</v>
          </cell>
          <cell r="C850">
            <v>4954</v>
          </cell>
          <cell r="D850">
            <v>0</v>
          </cell>
          <cell r="E850" t="str">
            <v>2110004580013</v>
          </cell>
          <cell r="F850">
            <v>10</v>
          </cell>
          <cell r="G850" t="str">
            <v>ОСН</v>
          </cell>
          <cell r="H850" t="str">
            <v>"БЕЛВЕСТ" СООО</v>
          </cell>
          <cell r="I850">
            <v>1121</v>
          </cell>
          <cell r="J850" t="str">
            <v>172-Ф</v>
          </cell>
          <cell r="K850">
            <v>974</v>
          </cell>
          <cell r="L850">
            <v>50000000</v>
          </cell>
          <cell r="M850">
            <v>50000000</v>
          </cell>
          <cell r="N850">
            <v>50000000</v>
          </cell>
          <cell r="O850">
            <v>38233</v>
          </cell>
          <cell r="P850">
            <v>38309</v>
          </cell>
          <cell r="Q850">
            <v>25</v>
          </cell>
          <cell r="R850">
            <v>0</v>
          </cell>
          <cell r="S850">
            <v>0</v>
          </cell>
          <cell r="T850">
            <v>614162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780000000</v>
          </cell>
          <cell r="AA850">
            <v>974</v>
          </cell>
          <cell r="AB850" t="str">
            <v>Товары в обороте</v>
          </cell>
          <cell r="AC850" t="str">
            <v>995530</v>
          </cell>
        </row>
        <row r="851">
          <cell r="B851">
            <v>238</v>
          </cell>
          <cell r="C851">
            <v>4958</v>
          </cell>
          <cell r="D851">
            <v>0</v>
          </cell>
          <cell r="E851" t="str">
            <v>2110004580013</v>
          </cell>
          <cell r="F851">
            <v>10</v>
          </cell>
          <cell r="G851" t="str">
            <v>ОСН</v>
          </cell>
          <cell r="H851" t="str">
            <v>"БЕЛВЕСТ" СООО</v>
          </cell>
          <cell r="I851">
            <v>1121</v>
          </cell>
          <cell r="J851" t="str">
            <v>172-Ф</v>
          </cell>
          <cell r="K851">
            <v>974</v>
          </cell>
          <cell r="L851">
            <v>100000000</v>
          </cell>
          <cell r="M851">
            <v>100000000</v>
          </cell>
          <cell r="N851">
            <v>100000000</v>
          </cell>
          <cell r="O851">
            <v>38233</v>
          </cell>
          <cell r="P851">
            <v>38316</v>
          </cell>
          <cell r="Q851">
            <v>25</v>
          </cell>
          <cell r="R851">
            <v>0</v>
          </cell>
          <cell r="S851">
            <v>0</v>
          </cell>
          <cell r="T851">
            <v>1742919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780000000</v>
          </cell>
          <cell r="AA851">
            <v>974</v>
          </cell>
          <cell r="AB851" t="str">
            <v>Товары в обороте</v>
          </cell>
          <cell r="AC851" t="str">
            <v>995530</v>
          </cell>
        </row>
        <row r="852">
          <cell r="B852">
            <v>238</v>
          </cell>
          <cell r="C852">
            <v>4964</v>
          </cell>
          <cell r="D852">
            <v>0</v>
          </cell>
          <cell r="E852" t="str">
            <v>2110004580013</v>
          </cell>
          <cell r="F852">
            <v>10</v>
          </cell>
          <cell r="G852" t="str">
            <v>ОСН</v>
          </cell>
          <cell r="H852" t="str">
            <v>"БЕЛВЕСТ" СООО</v>
          </cell>
          <cell r="I852">
            <v>1121</v>
          </cell>
          <cell r="J852" t="str">
            <v>172-Ф</v>
          </cell>
          <cell r="K852">
            <v>974</v>
          </cell>
          <cell r="L852">
            <v>130000000</v>
          </cell>
          <cell r="M852">
            <v>130000000</v>
          </cell>
          <cell r="N852">
            <v>130000000</v>
          </cell>
          <cell r="O852">
            <v>38237</v>
          </cell>
          <cell r="P852">
            <v>38320</v>
          </cell>
          <cell r="Q852">
            <v>25</v>
          </cell>
          <cell r="R852">
            <v>0</v>
          </cell>
          <cell r="S852">
            <v>0</v>
          </cell>
          <cell r="T852">
            <v>2643428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780000000</v>
          </cell>
          <cell r="AA852">
            <v>974</v>
          </cell>
          <cell r="AB852" t="str">
            <v>ТОВАРЫ В ОБОРОТЕ</v>
          </cell>
          <cell r="AC852" t="str">
            <v>995530</v>
          </cell>
        </row>
        <row r="853">
          <cell r="B853">
            <v>238</v>
          </cell>
          <cell r="C853">
            <v>4978</v>
          </cell>
          <cell r="D853">
            <v>0</v>
          </cell>
          <cell r="E853" t="str">
            <v>2110004580013</v>
          </cell>
          <cell r="F853">
            <v>10</v>
          </cell>
          <cell r="G853" t="str">
            <v>ОСН</v>
          </cell>
          <cell r="H853" t="str">
            <v>"БЕЛВЕСТ" СООО</v>
          </cell>
          <cell r="I853">
            <v>1121</v>
          </cell>
          <cell r="J853" t="str">
            <v>172-Ф</v>
          </cell>
          <cell r="K853">
            <v>974</v>
          </cell>
          <cell r="L853">
            <v>90000000</v>
          </cell>
          <cell r="M853">
            <v>90000000</v>
          </cell>
          <cell r="N853">
            <v>90000000</v>
          </cell>
          <cell r="O853">
            <v>38238</v>
          </cell>
          <cell r="P853">
            <v>38324</v>
          </cell>
          <cell r="Q853">
            <v>25</v>
          </cell>
          <cell r="R853">
            <v>0</v>
          </cell>
          <cell r="S853">
            <v>0</v>
          </cell>
          <cell r="T853">
            <v>209607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780000000</v>
          </cell>
          <cell r="AA853">
            <v>974</v>
          </cell>
          <cell r="AB853" t="str">
            <v>Товары в обороте</v>
          </cell>
          <cell r="AC853" t="str">
            <v>995530</v>
          </cell>
        </row>
        <row r="854">
          <cell r="B854">
            <v>238</v>
          </cell>
          <cell r="C854">
            <v>4990</v>
          </cell>
          <cell r="D854">
            <v>0</v>
          </cell>
          <cell r="E854" t="str">
            <v>2110004580013</v>
          </cell>
          <cell r="F854">
            <v>10</v>
          </cell>
          <cell r="G854" t="str">
            <v>ОСН</v>
          </cell>
          <cell r="H854" t="str">
            <v>"БЕЛВЕСТ" СООО</v>
          </cell>
          <cell r="I854">
            <v>1121</v>
          </cell>
          <cell r="J854" t="str">
            <v>188-Ф</v>
          </cell>
          <cell r="K854">
            <v>974</v>
          </cell>
          <cell r="L854">
            <v>61000000</v>
          </cell>
          <cell r="M854">
            <v>61000000</v>
          </cell>
          <cell r="N854">
            <v>61000000</v>
          </cell>
          <cell r="O854">
            <v>38240</v>
          </cell>
          <cell r="P854">
            <v>38317</v>
          </cell>
          <cell r="Q854">
            <v>25</v>
          </cell>
          <cell r="R854">
            <v>0</v>
          </cell>
          <cell r="S854">
            <v>0</v>
          </cell>
          <cell r="T854">
            <v>1102676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600000000</v>
          </cell>
          <cell r="AA854">
            <v>974</v>
          </cell>
          <cell r="AB854" t="str">
            <v>Товары в обороте</v>
          </cell>
          <cell r="AC854" t="str">
            <v>995530</v>
          </cell>
        </row>
        <row r="855">
          <cell r="B855">
            <v>238</v>
          </cell>
          <cell r="C855">
            <v>5003</v>
          </cell>
          <cell r="D855">
            <v>0</v>
          </cell>
          <cell r="E855" t="str">
            <v>2110004580013</v>
          </cell>
          <cell r="F855">
            <v>10</v>
          </cell>
          <cell r="G855" t="str">
            <v>ОСН</v>
          </cell>
          <cell r="H855" t="str">
            <v>"БЕЛВЕСТ" СООО</v>
          </cell>
          <cell r="I855">
            <v>1121</v>
          </cell>
          <cell r="J855" t="str">
            <v>188-Ф</v>
          </cell>
          <cell r="K855">
            <v>974</v>
          </cell>
          <cell r="L855">
            <v>145000000</v>
          </cell>
          <cell r="M855">
            <v>145000000</v>
          </cell>
          <cell r="N855">
            <v>145000000</v>
          </cell>
          <cell r="O855">
            <v>38244</v>
          </cell>
          <cell r="P855">
            <v>38317</v>
          </cell>
          <cell r="Q855">
            <v>25</v>
          </cell>
          <cell r="R855">
            <v>0</v>
          </cell>
          <cell r="S855">
            <v>0</v>
          </cell>
          <cell r="T855">
            <v>2613555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600000000</v>
          </cell>
          <cell r="AA855">
            <v>974</v>
          </cell>
          <cell r="AB855" t="str">
            <v>ТОВАРЫ В ОБОРОТЕ</v>
          </cell>
          <cell r="AC855" t="str">
            <v>995530</v>
          </cell>
        </row>
        <row r="856">
          <cell r="B856">
            <v>238</v>
          </cell>
          <cell r="C856">
            <v>5037</v>
          </cell>
          <cell r="D856">
            <v>0</v>
          </cell>
          <cell r="E856" t="str">
            <v>2110004580013</v>
          </cell>
          <cell r="F856">
            <v>10</v>
          </cell>
          <cell r="G856" t="str">
            <v>ОСН</v>
          </cell>
          <cell r="H856" t="str">
            <v>"БЕЛВЕСТ" СООО</v>
          </cell>
          <cell r="I856">
            <v>1121</v>
          </cell>
          <cell r="J856" t="str">
            <v>188-К-USD</v>
          </cell>
          <cell r="K856">
            <v>974</v>
          </cell>
          <cell r="L856">
            <v>60000000</v>
          </cell>
          <cell r="M856">
            <v>60000000</v>
          </cell>
          <cell r="N856">
            <v>60000000</v>
          </cell>
          <cell r="O856">
            <v>38250</v>
          </cell>
          <cell r="P856">
            <v>38317</v>
          </cell>
          <cell r="Q856">
            <v>25</v>
          </cell>
          <cell r="R856">
            <v>0</v>
          </cell>
          <cell r="S856">
            <v>0</v>
          </cell>
          <cell r="T856">
            <v>1076812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600000000</v>
          </cell>
          <cell r="AA856">
            <v>974</v>
          </cell>
          <cell r="AB856" t="str">
            <v>Товары в обороте</v>
          </cell>
          <cell r="AC856" t="str">
            <v>995530</v>
          </cell>
        </row>
        <row r="857">
          <cell r="B857">
            <v>238</v>
          </cell>
          <cell r="C857">
            <v>5048</v>
          </cell>
          <cell r="D857">
            <v>0</v>
          </cell>
          <cell r="E857" t="str">
            <v>2110004580013</v>
          </cell>
          <cell r="F857">
            <v>10</v>
          </cell>
          <cell r="G857" t="str">
            <v>ОСН</v>
          </cell>
          <cell r="H857" t="str">
            <v>"БЕЛВЕСТ" СООО</v>
          </cell>
          <cell r="I857">
            <v>1121</v>
          </cell>
          <cell r="J857" t="str">
            <v>188-Ф</v>
          </cell>
          <cell r="K857">
            <v>974</v>
          </cell>
          <cell r="L857">
            <v>50000000</v>
          </cell>
          <cell r="M857">
            <v>50000000</v>
          </cell>
          <cell r="N857">
            <v>50000000</v>
          </cell>
          <cell r="O857">
            <v>38252</v>
          </cell>
          <cell r="P857">
            <v>38317</v>
          </cell>
          <cell r="Q857">
            <v>25</v>
          </cell>
          <cell r="R857">
            <v>0</v>
          </cell>
          <cell r="S857">
            <v>0</v>
          </cell>
          <cell r="T857">
            <v>896057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600000000</v>
          </cell>
          <cell r="AA857">
            <v>974</v>
          </cell>
          <cell r="AB857" t="str">
            <v>Товары в обороте</v>
          </cell>
          <cell r="AC857" t="str">
            <v>995530</v>
          </cell>
        </row>
        <row r="858">
          <cell r="B858">
            <v>238</v>
          </cell>
          <cell r="C858">
            <v>5063</v>
          </cell>
          <cell r="D858">
            <v>0</v>
          </cell>
          <cell r="E858" t="str">
            <v>2110004580013</v>
          </cell>
          <cell r="F858">
            <v>10</v>
          </cell>
          <cell r="G858" t="str">
            <v>ОСН</v>
          </cell>
          <cell r="H858" t="str">
            <v>"БЕЛВЕСТ" СООО</v>
          </cell>
          <cell r="I858">
            <v>1121</v>
          </cell>
          <cell r="J858" t="str">
            <v>172-Ф</v>
          </cell>
          <cell r="K858">
            <v>974</v>
          </cell>
          <cell r="L858">
            <v>75000000</v>
          </cell>
          <cell r="M858">
            <v>75000000</v>
          </cell>
          <cell r="N858">
            <v>75000000</v>
          </cell>
          <cell r="O858">
            <v>38260</v>
          </cell>
          <cell r="P858">
            <v>38289</v>
          </cell>
          <cell r="Q858">
            <v>2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870000000</v>
          </cell>
          <cell r="AA858">
            <v>974</v>
          </cell>
          <cell r="AB858" t="str">
            <v>Товары в обороте</v>
          </cell>
          <cell r="AC858" t="str">
            <v>995530</v>
          </cell>
        </row>
        <row r="859">
          <cell r="B859">
            <v>238</v>
          </cell>
          <cell r="C859">
            <v>4981</v>
          </cell>
          <cell r="D859">
            <v>0</v>
          </cell>
          <cell r="E859" t="str">
            <v>2110004580013</v>
          </cell>
          <cell r="F859">
            <v>10</v>
          </cell>
          <cell r="G859" t="str">
            <v>ОСН</v>
          </cell>
          <cell r="H859" t="str">
            <v>"БЕЛВЕСТ" СООО</v>
          </cell>
          <cell r="I859">
            <v>1121</v>
          </cell>
          <cell r="J859" t="str">
            <v>188-Ф</v>
          </cell>
          <cell r="K859">
            <v>974</v>
          </cell>
          <cell r="L859">
            <v>60000000</v>
          </cell>
          <cell r="M859">
            <v>60000000</v>
          </cell>
          <cell r="N859">
            <v>60000000</v>
          </cell>
          <cell r="O859">
            <v>38264</v>
          </cell>
          <cell r="P859">
            <v>38317</v>
          </cell>
          <cell r="Q859">
            <v>25</v>
          </cell>
          <cell r="R859">
            <v>0</v>
          </cell>
          <cell r="S859">
            <v>0</v>
          </cell>
          <cell r="T859">
            <v>1066098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600000000</v>
          </cell>
          <cell r="AA859">
            <v>974</v>
          </cell>
          <cell r="AB859" t="str">
            <v>Товары в обороте</v>
          </cell>
          <cell r="AC859" t="str">
            <v>995530</v>
          </cell>
        </row>
        <row r="860">
          <cell r="B860">
            <v>238</v>
          </cell>
          <cell r="C860">
            <v>4981</v>
          </cell>
          <cell r="D860">
            <v>0</v>
          </cell>
          <cell r="E860" t="str">
            <v>2110004580013</v>
          </cell>
          <cell r="F860">
            <v>10</v>
          </cell>
          <cell r="G860" t="str">
            <v>ОСН</v>
          </cell>
          <cell r="H860" t="str">
            <v>"БЕЛВЕСТ" СООО</v>
          </cell>
          <cell r="I860">
            <v>1121</v>
          </cell>
          <cell r="J860" t="str">
            <v>188-Ф</v>
          </cell>
          <cell r="K860">
            <v>974</v>
          </cell>
          <cell r="L860">
            <v>14000000</v>
          </cell>
          <cell r="M860">
            <v>14000000</v>
          </cell>
          <cell r="N860">
            <v>14000000</v>
          </cell>
          <cell r="O860">
            <v>38267</v>
          </cell>
          <cell r="P860">
            <v>38317</v>
          </cell>
          <cell r="Q860">
            <v>25</v>
          </cell>
          <cell r="R860">
            <v>0</v>
          </cell>
          <cell r="S860">
            <v>0</v>
          </cell>
          <cell r="T860">
            <v>248224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600000000</v>
          </cell>
          <cell r="AA860">
            <v>974</v>
          </cell>
          <cell r="AB860" t="str">
            <v>Товары в обороте</v>
          </cell>
          <cell r="AC860" t="str">
            <v>995511</v>
          </cell>
        </row>
        <row r="861">
          <cell r="B861">
            <v>238</v>
          </cell>
          <cell r="C861">
            <v>4983</v>
          </cell>
          <cell r="D861">
            <v>0</v>
          </cell>
          <cell r="E861" t="str">
            <v>2110004580039</v>
          </cell>
          <cell r="F861">
            <v>10</v>
          </cell>
          <cell r="G861" t="str">
            <v>ОСН</v>
          </cell>
          <cell r="H861" t="str">
            <v>"БЕЛВЕСТ" СООО</v>
          </cell>
          <cell r="I861">
            <v>1121</v>
          </cell>
          <cell r="J861" t="str">
            <v>66-Ф-USD</v>
          </cell>
          <cell r="K861">
            <v>840</v>
          </cell>
          <cell r="L861">
            <v>32000</v>
          </cell>
          <cell r="M861">
            <v>31502.240000000002</v>
          </cell>
          <cell r="N861">
            <v>68454367.519999996</v>
          </cell>
          <cell r="O861">
            <v>38245</v>
          </cell>
          <cell r="P861">
            <v>38302</v>
          </cell>
          <cell r="Q861">
            <v>9.5</v>
          </cell>
          <cell r="R861">
            <v>0</v>
          </cell>
          <cell r="S861">
            <v>0</v>
          </cell>
          <cell r="T861">
            <v>84.54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442400</v>
          </cell>
          <cell r="AA861">
            <v>840</v>
          </cell>
          <cell r="AB861" t="str">
            <v>Товары в обороте</v>
          </cell>
          <cell r="AC861" t="str">
            <v>995530</v>
          </cell>
        </row>
        <row r="862">
          <cell r="B862">
            <v>238</v>
          </cell>
          <cell r="C862">
            <v>4983</v>
          </cell>
          <cell r="D862">
            <v>0</v>
          </cell>
          <cell r="E862" t="str">
            <v>2110004580039</v>
          </cell>
          <cell r="F862">
            <v>10</v>
          </cell>
          <cell r="G862" t="str">
            <v>ОСН</v>
          </cell>
          <cell r="H862" t="str">
            <v>"БЕЛВЕСТ" СООО</v>
          </cell>
          <cell r="I862">
            <v>0</v>
          </cell>
          <cell r="K862">
            <v>84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37600</v>
          </cell>
          <cell r="AA862">
            <v>840</v>
          </cell>
          <cell r="AB862" t="str">
            <v>Оборудование</v>
          </cell>
          <cell r="AC862" t="str">
            <v>995511</v>
          </cell>
        </row>
        <row r="863">
          <cell r="B863">
            <v>238</v>
          </cell>
          <cell r="C863">
            <v>5028</v>
          </cell>
          <cell r="D863">
            <v>0</v>
          </cell>
          <cell r="E863" t="str">
            <v>2110004580039</v>
          </cell>
          <cell r="F863">
            <v>10</v>
          </cell>
          <cell r="G863" t="str">
            <v>ОСН</v>
          </cell>
          <cell r="H863" t="str">
            <v>"БЕЛВЕСТ" СООО</v>
          </cell>
          <cell r="I863">
            <v>1121</v>
          </cell>
          <cell r="J863" t="str">
            <v>66-Ф-USD</v>
          </cell>
          <cell r="K863">
            <v>840</v>
          </cell>
          <cell r="L863">
            <v>111700</v>
          </cell>
          <cell r="M863">
            <v>111700</v>
          </cell>
          <cell r="N863">
            <v>242724100</v>
          </cell>
          <cell r="O863">
            <v>38246</v>
          </cell>
          <cell r="P863">
            <v>38328</v>
          </cell>
          <cell r="Q863">
            <v>9.5</v>
          </cell>
          <cell r="R863">
            <v>0</v>
          </cell>
          <cell r="S863">
            <v>0</v>
          </cell>
          <cell r="T863">
            <v>1069.43</v>
          </cell>
          <cell r="U863">
            <v>0</v>
          </cell>
          <cell r="V863">
            <v>0</v>
          </cell>
          <cell r="X863">
            <v>0</v>
          </cell>
          <cell r="Y863">
            <v>0</v>
          </cell>
          <cell r="Z863">
            <v>442400</v>
          </cell>
          <cell r="AA863">
            <v>840</v>
          </cell>
          <cell r="AB863" t="str">
            <v>Товары в обороте</v>
          </cell>
          <cell r="AC863" t="str">
            <v>995530</v>
          </cell>
        </row>
        <row r="864">
          <cell r="B864">
            <v>238</v>
          </cell>
          <cell r="C864">
            <v>5028</v>
          </cell>
          <cell r="D864">
            <v>0</v>
          </cell>
          <cell r="E864" t="str">
            <v>2110004580039</v>
          </cell>
          <cell r="F864">
            <v>10</v>
          </cell>
          <cell r="G864" t="str">
            <v>ОСН</v>
          </cell>
          <cell r="H864" t="str">
            <v>"БЕЛВЕСТ" СООО</v>
          </cell>
          <cell r="I864">
            <v>0</v>
          </cell>
          <cell r="K864">
            <v>84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37600</v>
          </cell>
          <cell r="AA864">
            <v>840</v>
          </cell>
          <cell r="AB864" t="str">
            <v>Оборудование</v>
          </cell>
          <cell r="AC864" t="str">
            <v>995511</v>
          </cell>
        </row>
        <row r="865">
          <cell r="B865">
            <v>238</v>
          </cell>
          <cell r="C865">
            <v>5036</v>
          </cell>
          <cell r="D865">
            <v>0</v>
          </cell>
          <cell r="E865" t="str">
            <v>2110004580039</v>
          </cell>
          <cell r="F865">
            <v>10</v>
          </cell>
          <cell r="G865" t="str">
            <v>ОСН</v>
          </cell>
          <cell r="H865" t="str">
            <v>"БЕЛВЕСТ" СООО</v>
          </cell>
          <cell r="I865">
            <v>1121</v>
          </cell>
          <cell r="J865" t="str">
            <v>66-Ф-USD</v>
          </cell>
          <cell r="K865">
            <v>840</v>
          </cell>
          <cell r="L865">
            <v>30500</v>
          </cell>
          <cell r="M865">
            <v>30500</v>
          </cell>
          <cell r="N865">
            <v>66276500</v>
          </cell>
          <cell r="O865">
            <v>38259</v>
          </cell>
          <cell r="P865">
            <v>38334</v>
          </cell>
          <cell r="Q865">
            <v>9.5</v>
          </cell>
          <cell r="R865">
            <v>0</v>
          </cell>
          <cell r="S865">
            <v>0</v>
          </cell>
          <cell r="T865">
            <v>340.05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442400</v>
          </cell>
          <cell r="AA865">
            <v>840</v>
          </cell>
          <cell r="AB865" t="str">
            <v>Товары в обороте</v>
          </cell>
          <cell r="AC865" t="str">
            <v>995530</v>
          </cell>
        </row>
        <row r="866">
          <cell r="B866">
            <v>238</v>
          </cell>
          <cell r="C866">
            <v>5036</v>
          </cell>
          <cell r="D866">
            <v>0</v>
          </cell>
          <cell r="E866" t="str">
            <v>2110004580039</v>
          </cell>
          <cell r="F866">
            <v>10</v>
          </cell>
          <cell r="G866" t="str">
            <v>ОСН</v>
          </cell>
          <cell r="H866" t="str">
            <v>"БЕЛВЕСТ" СООО</v>
          </cell>
          <cell r="I866">
            <v>0</v>
          </cell>
          <cell r="K866">
            <v>840</v>
          </cell>
          <cell r="L866">
            <v>0</v>
          </cell>
          <cell r="M866">
            <v>0</v>
          </cell>
          <cell r="N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37600</v>
          </cell>
          <cell r="AA866">
            <v>840</v>
          </cell>
          <cell r="AB866" t="str">
            <v>Оборудование</v>
          </cell>
          <cell r="AC866" t="str">
            <v>995511</v>
          </cell>
        </row>
        <row r="867">
          <cell r="B867">
            <v>238</v>
          </cell>
          <cell r="C867">
            <v>5072</v>
          </cell>
          <cell r="D867">
            <v>0</v>
          </cell>
          <cell r="E867" t="str">
            <v>2110004580039</v>
          </cell>
          <cell r="F867">
            <v>10</v>
          </cell>
          <cell r="G867" t="str">
            <v>ОСН</v>
          </cell>
          <cell r="H867" t="str">
            <v>"БЕЛВЕСТ" СООО</v>
          </cell>
          <cell r="I867">
            <v>1121</v>
          </cell>
          <cell r="J867" t="str">
            <v>66-Ф-USD</v>
          </cell>
          <cell r="K867">
            <v>840</v>
          </cell>
          <cell r="L867">
            <v>25000</v>
          </cell>
          <cell r="M867">
            <v>25000</v>
          </cell>
          <cell r="N867">
            <v>54325000</v>
          </cell>
          <cell r="O867">
            <v>38260</v>
          </cell>
          <cell r="P867">
            <v>38337</v>
          </cell>
          <cell r="Q867">
            <v>9.5</v>
          </cell>
          <cell r="R867">
            <v>0</v>
          </cell>
          <cell r="S867">
            <v>0</v>
          </cell>
          <cell r="T867">
            <v>298.79000000000002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442400</v>
          </cell>
          <cell r="AA867">
            <v>840</v>
          </cell>
          <cell r="AB867" t="str">
            <v>Товары в обороте</v>
          </cell>
          <cell r="AC867" t="str">
            <v>995530</v>
          </cell>
        </row>
        <row r="868">
          <cell r="B868">
            <v>238</v>
          </cell>
          <cell r="C868">
            <v>5072</v>
          </cell>
          <cell r="D868">
            <v>0</v>
          </cell>
          <cell r="E868" t="str">
            <v>2110004580039</v>
          </cell>
          <cell r="F868">
            <v>10</v>
          </cell>
          <cell r="G868" t="str">
            <v>ОСН</v>
          </cell>
          <cell r="H868" t="str">
            <v>"БЕЛВЕСТ" СООО</v>
          </cell>
          <cell r="I868">
            <v>0</v>
          </cell>
          <cell r="K868">
            <v>840</v>
          </cell>
          <cell r="L868">
            <v>0</v>
          </cell>
          <cell r="M868">
            <v>0</v>
          </cell>
          <cell r="N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37600</v>
          </cell>
          <cell r="AA868">
            <v>840</v>
          </cell>
          <cell r="AB868" t="str">
            <v>Оборудование</v>
          </cell>
          <cell r="AC868" t="str">
            <v>995511</v>
          </cell>
        </row>
        <row r="869">
          <cell r="B869">
            <v>238</v>
          </cell>
          <cell r="C869">
            <v>5112</v>
          </cell>
          <cell r="D869">
            <v>0</v>
          </cell>
          <cell r="E869" t="str">
            <v>2110004580039</v>
          </cell>
          <cell r="F869">
            <v>10</v>
          </cell>
          <cell r="G869" t="str">
            <v>ОСН</v>
          </cell>
          <cell r="H869" t="str">
            <v>"БЕЛВЕСТ" СООО</v>
          </cell>
          <cell r="I869">
            <v>1121</v>
          </cell>
          <cell r="J869" t="str">
            <v>66-Ф-USD</v>
          </cell>
          <cell r="K869">
            <v>840</v>
          </cell>
          <cell r="L869">
            <v>20796.900000000001</v>
          </cell>
          <cell r="M869">
            <v>20796.900000000001</v>
          </cell>
          <cell r="N869">
            <v>45191663.700000003</v>
          </cell>
          <cell r="O869">
            <v>38272</v>
          </cell>
          <cell r="P869">
            <v>38341</v>
          </cell>
          <cell r="Q869">
            <v>9.5399999999999991</v>
          </cell>
          <cell r="R869">
            <v>0</v>
          </cell>
          <cell r="S869">
            <v>0</v>
          </cell>
          <cell r="T869">
            <v>270.08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442400</v>
          </cell>
          <cell r="AA869">
            <v>840</v>
          </cell>
          <cell r="AB869" t="str">
            <v>Товары в обороте</v>
          </cell>
          <cell r="AC869" t="str">
            <v>995530</v>
          </cell>
        </row>
        <row r="870">
          <cell r="B870">
            <v>238</v>
          </cell>
          <cell r="C870">
            <v>5112</v>
          </cell>
          <cell r="D870">
            <v>0</v>
          </cell>
          <cell r="E870" t="str">
            <v>2110004580039</v>
          </cell>
          <cell r="F870">
            <v>10</v>
          </cell>
          <cell r="G870" t="str">
            <v>ОСН</v>
          </cell>
          <cell r="H870" t="str">
            <v>"БЕЛВЕСТ" СООО</v>
          </cell>
          <cell r="I870">
            <v>0</v>
          </cell>
          <cell r="K870">
            <v>840</v>
          </cell>
          <cell r="L870">
            <v>0</v>
          </cell>
          <cell r="M870">
            <v>0</v>
          </cell>
          <cell r="N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37600</v>
          </cell>
          <cell r="AA870">
            <v>840</v>
          </cell>
          <cell r="AB870" t="str">
            <v>Оборудование</v>
          </cell>
          <cell r="AC870" t="str">
            <v>995511</v>
          </cell>
        </row>
        <row r="871">
          <cell r="B871">
            <v>238</v>
          </cell>
          <cell r="C871">
            <v>5136</v>
          </cell>
          <cell r="D871">
            <v>0</v>
          </cell>
          <cell r="E871" t="str">
            <v>2110004580039</v>
          </cell>
          <cell r="F871">
            <v>10</v>
          </cell>
          <cell r="G871" t="str">
            <v>ОСН</v>
          </cell>
          <cell r="H871" t="str">
            <v>"БЕЛВЕСТ" СООО</v>
          </cell>
          <cell r="I871">
            <v>1121</v>
          </cell>
          <cell r="J871" t="str">
            <v>66-Ф-USD</v>
          </cell>
          <cell r="K871">
            <v>840</v>
          </cell>
          <cell r="L871">
            <v>67000</v>
          </cell>
          <cell r="M871">
            <v>67000</v>
          </cell>
          <cell r="N871">
            <v>145591000</v>
          </cell>
          <cell r="O871">
            <v>38282</v>
          </cell>
          <cell r="P871">
            <v>38358</v>
          </cell>
          <cell r="Q871">
            <v>9.5</v>
          </cell>
          <cell r="R871">
            <v>0</v>
          </cell>
          <cell r="S871">
            <v>0</v>
          </cell>
          <cell r="T871">
            <v>1174.1600000000001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442400</v>
          </cell>
          <cell r="AA871">
            <v>840</v>
          </cell>
          <cell r="AB871" t="str">
            <v>Товары в обороте</v>
          </cell>
          <cell r="AC871" t="str">
            <v>995530</v>
          </cell>
        </row>
        <row r="872">
          <cell r="B872">
            <v>238</v>
          </cell>
          <cell r="C872">
            <v>5136</v>
          </cell>
          <cell r="D872">
            <v>0</v>
          </cell>
          <cell r="E872" t="str">
            <v>2110004580039</v>
          </cell>
          <cell r="F872">
            <v>10</v>
          </cell>
          <cell r="G872" t="str">
            <v>ОСН</v>
          </cell>
          <cell r="H872" t="str">
            <v>"БЕЛВЕСТ" СООО</v>
          </cell>
          <cell r="I872">
            <v>0</v>
          </cell>
          <cell r="K872">
            <v>840</v>
          </cell>
          <cell r="L872">
            <v>0</v>
          </cell>
          <cell r="M872">
            <v>0</v>
          </cell>
          <cell r="N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37600</v>
          </cell>
          <cell r="AA872">
            <v>840</v>
          </cell>
          <cell r="AB872" t="str">
            <v>Оборудование</v>
          </cell>
          <cell r="AC872" t="str">
            <v>995511</v>
          </cell>
        </row>
        <row r="873">
          <cell r="B873">
            <v>238</v>
          </cell>
          <cell r="C873">
            <v>5141</v>
          </cell>
          <cell r="D873">
            <v>0</v>
          </cell>
          <cell r="E873" t="str">
            <v>2110004580039</v>
          </cell>
          <cell r="F873">
            <v>10</v>
          </cell>
          <cell r="G873" t="str">
            <v>ОСН</v>
          </cell>
          <cell r="H873" t="str">
            <v>"БЕЛВЕСТ" СООО</v>
          </cell>
          <cell r="I873">
            <v>1121</v>
          </cell>
          <cell r="J873" t="str">
            <v>66-Ф-USD</v>
          </cell>
          <cell r="K873">
            <v>840</v>
          </cell>
          <cell r="L873">
            <v>67000</v>
          </cell>
          <cell r="M873">
            <v>67000</v>
          </cell>
          <cell r="N873">
            <v>145591000</v>
          </cell>
          <cell r="O873">
            <v>38287</v>
          </cell>
          <cell r="P873">
            <v>38362</v>
          </cell>
          <cell r="Q873">
            <v>9.5</v>
          </cell>
          <cell r="R873">
            <v>0</v>
          </cell>
          <cell r="S873">
            <v>0</v>
          </cell>
          <cell r="T873">
            <v>1244.99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442400</v>
          </cell>
          <cell r="AA873">
            <v>840</v>
          </cell>
          <cell r="AB873" t="str">
            <v>Товары в обороте</v>
          </cell>
          <cell r="AC873" t="str">
            <v>995530</v>
          </cell>
        </row>
        <row r="874">
          <cell r="B874">
            <v>238</v>
          </cell>
          <cell r="C874">
            <v>5141</v>
          </cell>
          <cell r="D874">
            <v>0</v>
          </cell>
          <cell r="E874" t="str">
            <v>2110004580039</v>
          </cell>
          <cell r="F874">
            <v>10</v>
          </cell>
          <cell r="G874" t="str">
            <v>ОСН</v>
          </cell>
          <cell r="H874" t="str">
            <v>"БЕЛВЕСТ" СООО</v>
          </cell>
          <cell r="I874">
            <v>0</v>
          </cell>
          <cell r="K874">
            <v>84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37600</v>
          </cell>
          <cell r="AA874">
            <v>840</v>
          </cell>
          <cell r="AB874" t="str">
            <v>Оборудование</v>
          </cell>
          <cell r="AC874" t="str">
            <v>995511</v>
          </cell>
        </row>
        <row r="875">
          <cell r="B875">
            <v>238</v>
          </cell>
          <cell r="C875">
            <v>5157</v>
          </cell>
          <cell r="D875">
            <v>0</v>
          </cell>
          <cell r="E875" t="str">
            <v>2110004580039</v>
          </cell>
          <cell r="F875">
            <v>10</v>
          </cell>
          <cell r="G875" t="str">
            <v>ОСН</v>
          </cell>
          <cell r="H875" t="str">
            <v>"БЕЛВЕСТ" СООО</v>
          </cell>
          <cell r="I875">
            <v>1121</v>
          </cell>
          <cell r="J875" t="str">
            <v>66-Ф-USD</v>
          </cell>
          <cell r="K875">
            <v>840</v>
          </cell>
          <cell r="L875">
            <v>42000</v>
          </cell>
          <cell r="M875">
            <v>42000</v>
          </cell>
          <cell r="N875">
            <v>91266000</v>
          </cell>
          <cell r="O875">
            <v>38288</v>
          </cell>
          <cell r="P875">
            <v>38372</v>
          </cell>
          <cell r="Q875">
            <v>9.5</v>
          </cell>
          <cell r="R875">
            <v>0</v>
          </cell>
          <cell r="S875">
            <v>0</v>
          </cell>
          <cell r="T875">
            <v>894.08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442400</v>
          </cell>
          <cell r="AA875">
            <v>840</v>
          </cell>
          <cell r="AB875" t="str">
            <v>Товары в обороте</v>
          </cell>
          <cell r="AC875" t="str">
            <v>995511</v>
          </cell>
        </row>
        <row r="876">
          <cell r="B876">
            <v>238</v>
          </cell>
          <cell r="C876">
            <v>5157</v>
          </cell>
          <cell r="D876">
            <v>0</v>
          </cell>
          <cell r="E876" t="str">
            <v>2110004580039</v>
          </cell>
          <cell r="F876">
            <v>10</v>
          </cell>
          <cell r="G876" t="str">
            <v>ОСН</v>
          </cell>
          <cell r="H876" t="str">
            <v>"БЕЛВЕСТ" СООО</v>
          </cell>
          <cell r="I876">
            <v>0</v>
          </cell>
          <cell r="K876">
            <v>840</v>
          </cell>
          <cell r="L876">
            <v>0</v>
          </cell>
          <cell r="M876">
            <v>0</v>
          </cell>
          <cell r="N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X876">
            <v>0</v>
          </cell>
          <cell r="Y876">
            <v>0</v>
          </cell>
          <cell r="Z876">
            <v>37600</v>
          </cell>
          <cell r="AA876">
            <v>840</v>
          </cell>
          <cell r="AB876" t="str">
            <v>Оборудование</v>
          </cell>
          <cell r="AC876" t="str">
            <v>995530</v>
          </cell>
        </row>
        <row r="877">
          <cell r="B877">
            <v>238</v>
          </cell>
          <cell r="C877">
            <v>5158</v>
          </cell>
          <cell r="D877">
            <v>0</v>
          </cell>
          <cell r="E877" t="str">
            <v>2120004580016</v>
          </cell>
          <cell r="F877">
            <v>10</v>
          </cell>
          <cell r="G877" t="str">
            <v>ОСН</v>
          </cell>
          <cell r="H877" t="str">
            <v>"БЕЛВЕСТ" СООО</v>
          </cell>
          <cell r="I877">
            <v>1101</v>
          </cell>
          <cell r="J877" t="str">
            <v>73-К-EUR</v>
          </cell>
          <cell r="K877">
            <v>978</v>
          </cell>
          <cell r="L877">
            <v>200000</v>
          </cell>
          <cell r="M877">
            <v>199986.34</v>
          </cell>
          <cell r="N877">
            <v>552686248.95000005</v>
          </cell>
          <cell r="O877">
            <v>38106</v>
          </cell>
          <cell r="P877">
            <v>38470</v>
          </cell>
          <cell r="Q877">
            <v>9.5</v>
          </cell>
          <cell r="R877">
            <v>0.25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13.66</v>
          </cell>
          <cell r="Z877">
            <v>320000</v>
          </cell>
          <cell r="AA877">
            <v>840</v>
          </cell>
          <cell r="AB877" t="str">
            <v>Товары в обороте</v>
          </cell>
          <cell r="AC877" t="str">
            <v>995530</v>
          </cell>
        </row>
        <row r="878">
          <cell r="B878">
            <v>238</v>
          </cell>
          <cell r="C878">
            <v>4576</v>
          </cell>
          <cell r="D878">
            <v>0</v>
          </cell>
          <cell r="E878" t="str">
            <v>2120004580029</v>
          </cell>
          <cell r="F878">
            <v>10</v>
          </cell>
          <cell r="G878" t="str">
            <v>ОСН</v>
          </cell>
          <cell r="H878" t="str">
            <v>"БЕЛВЕСТ" СООО</v>
          </cell>
          <cell r="I878">
            <v>1101</v>
          </cell>
          <cell r="J878" t="str">
            <v>92-К</v>
          </cell>
          <cell r="K878">
            <v>974</v>
          </cell>
          <cell r="L878">
            <v>600000000</v>
          </cell>
          <cell r="M878">
            <v>189996573</v>
          </cell>
          <cell r="N878">
            <v>189996573</v>
          </cell>
          <cell r="O878">
            <v>38133</v>
          </cell>
          <cell r="P878">
            <v>38292</v>
          </cell>
          <cell r="Q878">
            <v>28</v>
          </cell>
          <cell r="R878">
            <v>0.4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780000000</v>
          </cell>
          <cell r="AA878">
            <v>974</v>
          </cell>
          <cell r="AB878" t="str">
            <v>ТО</v>
          </cell>
          <cell r="AC878" t="str">
            <v>995530</v>
          </cell>
        </row>
        <row r="879">
          <cell r="B879">
            <v>238</v>
          </cell>
          <cell r="C879">
            <v>4576</v>
          </cell>
          <cell r="D879">
            <v>0</v>
          </cell>
          <cell r="E879" t="str">
            <v>2120004580045</v>
          </cell>
          <cell r="F879">
            <v>10</v>
          </cell>
          <cell r="G879" t="str">
            <v>ОСН</v>
          </cell>
          <cell r="H879" t="str">
            <v>"БЕЛВЕСТ" СООО</v>
          </cell>
          <cell r="I879">
            <v>1101</v>
          </cell>
          <cell r="J879" t="str">
            <v>69-К-USD</v>
          </cell>
          <cell r="K879">
            <v>840</v>
          </cell>
          <cell r="L879">
            <v>820000</v>
          </cell>
          <cell r="M879">
            <v>819995.51</v>
          </cell>
          <cell r="N879">
            <v>1781850243.23</v>
          </cell>
          <cell r="O879">
            <v>38100</v>
          </cell>
          <cell r="P879">
            <v>38464</v>
          </cell>
          <cell r="Q879">
            <v>9.5</v>
          </cell>
          <cell r="R879">
            <v>0.25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4.49</v>
          </cell>
          <cell r="Z879">
            <v>607300</v>
          </cell>
          <cell r="AA879">
            <v>840</v>
          </cell>
          <cell r="AB879" t="str">
            <v>Товары в обороте</v>
          </cell>
          <cell r="AC879" t="str">
            <v>995530</v>
          </cell>
        </row>
        <row r="880">
          <cell r="B880">
            <v>238</v>
          </cell>
          <cell r="C880">
            <v>4576</v>
          </cell>
          <cell r="D880">
            <v>0</v>
          </cell>
          <cell r="E880" t="str">
            <v>2120004580045</v>
          </cell>
          <cell r="F880">
            <v>10</v>
          </cell>
          <cell r="G880" t="str">
            <v>ОСН</v>
          </cell>
          <cell r="H880" t="str">
            <v>"БЕЛВЕСТ" СООО</v>
          </cell>
          <cell r="I880">
            <v>0</v>
          </cell>
          <cell r="K880">
            <v>84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376700</v>
          </cell>
          <cell r="AA880">
            <v>840</v>
          </cell>
          <cell r="AB880" t="str">
            <v>Права на здания</v>
          </cell>
          <cell r="AC880" t="str">
            <v>995557</v>
          </cell>
        </row>
        <row r="881">
          <cell r="B881">
            <v>238</v>
          </cell>
          <cell r="C881">
            <v>4504</v>
          </cell>
          <cell r="D881">
            <v>0</v>
          </cell>
          <cell r="E881" t="str">
            <v>2120006250012</v>
          </cell>
          <cell r="F881">
            <v>10</v>
          </cell>
          <cell r="G881" t="str">
            <v>ОСН</v>
          </cell>
          <cell r="H881" t="str">
            <v>"ВАЛДИНАТ" ЗАО</v>
          </cell>
          <cell r="I881">
            <v>1101</v>
          </cell>
          <cell r="J881" t="str">
            <v>171-К</v>
          </cell>
          <cell r="K881">
            <v>974</v>
          </cell>
          <cell r="L881">
            <v>15000000</v>
          </cell>
          <cell r="M881">
            <v>6842922</v>
          </cell>
          <cell r="N881">
            <v>6842922</v>
          </cell>
          <cell r="O881">
            <v>38233</v>
          </cell>
          <cell r="P881">
            <v>38597</v>
          </cell>
          <cell r="Q881">
            <v>20</v>
          </cell>
          <cell r="R881">
            <v>0.5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8157078</v>
          </cell>
          <cell r="Z881">
            <v>19000000</v>
          </cell>
          <cell r="AA881">
            <v>974</v>
          </cell>
          <cell r="AB881" t="str">
            <v>ипотека</v>
          </cell>
          <cell r="AC881" t="str">
            <v>995517</v>
          </cell>
        </row>
        <row r="882">
          <cell r="B882">
            <v>238</v>
          </cell>
          <cell r="C882">
            <v>4504</v>
          </cell>
          <cell r="D882">
            <v>0</v>
          </cell>
          <cell r="E882" t="str">
            <v>2101006130018</v>
          </cell>
          <cell r="F882">
            <v>10</v>
          </cell>
          <cell r="G882" t="str">
            <v>ОСН</v>
          </cell>
          <cell r="H882" t="str">
            <v>"ВИТЕБСК.ПРИБОРОСТРОИТЕЛЬНЫЙ ЗАВОД"</v>
          </cell>
          <cell r="I882">
            <v>1101</v>
          </cell>
          <cell r="J882" t="str">
            <v>№ 1о-06/04</v>
          </cell>
          <cell r="K882">
            <v>974</v>
          </cell>
          <cell r="L882">
            <v>121000000</v>
          </cell>
          <cell r="M882">
            <v>120995000</v>
          </cell>
          <cell r="N882">
            <v>120995000</v>
          </cell>
          <cell r="O882">
            <v>38281</v>
          </cell>
          <cell r="P882">
            <v>38523</v>
          </cell>
          <cell r="Q882">
            <v>32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204009782</v>
          </cell>
          <cell r="AA882">
            <v>974</v>
          </cell>
          <cell r="AB882" t="str">
            <v>Товары в обороте</v>
          </cell>
          <cell r="AC882" t="str">
            <v>995530</v>
          </cell>
        </row>
        <row r="883">
          <cell r="B883">
            <v>238</v>
          </cell>
          <cell r="C883">
            <v>4504</v>
          </cell>
          <cell r="D883">
            <v>0</v>
          </cell>
          <cell r="E883" t="str">
            <v>2101006130018</v>
          </cell>
          <cell r="F883">
            <v>10</v>
          </cell>
          <cell r="G883" t="str">
            <v>ОСН</v>
          </cell>
          <cell r="H883" t="str">
            <v>"ВИТЕБСК.ПРИБОРОСТРОИТЕЛЬНЫЙ ЗАВОД"</v>
          </cell>
          <cell r="I883">
            <v>1101</v>
          </cell>
          <cell r="J883" t="str">
            <v>№ 1о-06/04</v>
          </cell>
          <cell r="K883">
            <v>974</v>
          </cell>
          <cell r="L883">
            <v>40000000</v>
          </cell>
          <cell r="M883">
            <v>40000000</v>
          </cell>
          <cell r="N883">
            <v>40000000</v>
          </cell>
          <cell r="O883">
            <v>38281</v>
          </cell>
          <cell r="P883">
            <v>38523</v>
          </cell>
          <cell r="Q883">
            <v>1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204009782</v>
          </cell>
          <cell r="AA883">
            <v>974</v>
          </cell>
          <cell r="AB883" t="str">
            <v>Товары в обороте</v>
          </cell>
          <cell r="AC883" t="str">
            <v>990348</v>
          </cell>
        </row>
        <row r="884">
          <cell r="B884">
            <v>238</v>
          </cell>
          <cell r="C884">
            <v>4992</v>
          </cell>
          <cell r="D884">
            <v>0</v>
          </cell>
          <cell r="E884" t="str">
            <v>2120005190014</v>
          </cell>
          <cell r="F884">
            <v>10</v>
          </cell>
          <cell r="G884" t="str">
            <v>ОСН</v>
          </cell>
          <cell r="H884" t="str">
            <v>"ВИТЕБСКИЙ ГОРПЛОДОВОЩТОРГ" КУТЗП</v>
          </cell>
          <cell r="I884">
            <v>1101</v>
          </cell>
          <cell r="J884" t="str">
            <v>130-К</v>
          </cell>
          <cell r="K884">
            <v>974</v>
          </cell>
          <cell r="L884">
            <v>150000000</v>
          </cell>
          <cell r="M884">
            <v>39983908</v>
          </cell>
          <cell r="N884">
            <v>39983908</v>
          </cell>
          <cell r="O884">
            <v>37888</v>
          </cell>
          <cell r="P884">
            <v>38372</v>
          </cell>
          <cell r="Q884">
            <v>17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5663910</v>
          </cell>
          <cell r="X884">
            <v>0</v>
          </cell>
          <cell r="Y884">
            <v>0</v>
          </cell>
          <cell r="Z884">
            <v>190637175</v>
          </cell>
          <cell r="AA884">
            <v>974</v>
          </cell>
          <cell r="AB884" t="str">
            <v>товары в обороте</v>
          </cell>
          <cell r="AC884" t="str">
            <v>995554</v>
          </cell>
        </row>
        <row r="885">
          <cell r="B885">
            <v>238</v>
          </cell>
          <cell r="C885">
            <v>4275</v>
          </cell>
          <cell r="D885">
            <v>0</v>
          </cell>
          <cell r="E885" t="str">
            <v>2131000810014</v>
          </cell>
          <cell r="F885">
            <v>10</v>
          </cell>
          <cell r="G885" t="str">
            <v>ОСН</v>
          </cell>
          <cell r="H885" t="str">
            <v>"ВИТЕБСКОБЛАВТОТРАНС" РАТУП</v>
          </cell>
          <cell r="I885">
            <v>1101</v>
          </cell>
          <cell r="J885" t="str">
            <v>213-К-USD</v>
          </cell>
          <cell r="K885">
            <v>840</v>
          </cell>
          <cell r="L885">
            <v>57915</v>
          </cell>
          <cell r="M885">
            <v>45855</v>
          </cell>
          <cell r="N885">
            <v>99642915</v>
          </cell>
          <cell r="O885">
            <v>37979</v>
          </cell>
          <cell r="P885">
            <v>39439</v>
          </cell>
          <cell r="Q885">
            <v>12</v>
          </cell>
          <cell r="R885">
            <v>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69228</v>
          </cell>
          <cell r="AA885">
            <v>840</v>
          </cell>
          <cell r="AB885" t="str">
            <v>залог автомобиля МАЗ МАН</v>
          </cell>
          <cell r="AC885" t="str">
            <v>990348</v>
          </cell>
        </row>
        <row r="886">
          <cell r="B886">
            <v>238</v>
          </cell>
          <cell r="C886">
            <v>4985</v>
          </cell>
          <cell r="D886">
            <v>0</v>
          </cell>
          <cell r="E886" t="str">
            <v>2150000810011</v>
          </cell>
          <cell r="F886">
            <v>10</v>
          </cell>
          <cell r="G886" t="str">
            <v>ОСН</v>
          </cell>
          <cell r="H886" t="str">
            <v>"ВИТЕБСКОБЛАВТОТРАНС" РАТУП</v>
          </cell>
          <cell r="I886">
            <v>1111</v>
          </cell>
          <cell r="J886" t="str">
            <v>4-Л</v>
          </cell>
          <cell r="K886">
            <v>974</v>
          </cell>
          <cell r="L886">
            <v>91796167</v>
          </cell>
          <cell r="M886">
            <v>13229462</v>
          </cell>
          <cell r="N886">
            <v>13229462</v>
          </cell>
          <cell r="O886">
            <v>37791</v>
          </cell>
          <cell r="P886">
            <v>38339</v>
          </cell>
          <cell r="Q886">
            <v>27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 t="str">
            <v>995530</v>
          </cell>
        </row>
        <row r="887">
          <cell r="B887">
            <v>238</v>
          </cell>
          <cell r="C887">
            <v>5102</v>
          </cell>
          <cell r="D887">
            <v>0</v>
          </cell>
          <cell r="E887" t="str">
            <v>2150000810011</v>
          </cell>
          <cell r="F887">
            <v>10</v>
          </cell>
          <cell r="G887" t="str">
            <v>ОСН</v>
          </cell>
          <cell r="H887" t="str">
            <v>"ВИТЕБСКОБЛАВТОТРАНС" РАТУП</v>
          </cell>
          <cell r="I887">
            <v>1111</v>
          </cell>
          <cell r="J887" t="str">
            <v>5-Л</v>
          </cell>
          <cell r="K887">
            <v>974</v>
          </cell>
          <cell r="L887">
            <v>288904500</v>
          </cell>
          <cell r="M887">
            <v>41636233</v>
          </cell>
          <cell r="N887">
            <v>41636233</v>
          </cell>
          <cell r="O887">
            <v>37791</v>
          </cell>
          <cell r="P887">
            <v>38339</v>
          </cell>
          <cell r="Q887">
            <v>27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29570000</v>
          </cell>
          <cell r="AA887">
            <v>974</v>
          </cell>
          <cell r="AB887" t="str">
            <v>условный депозит</v>
          </cell>
          <cell r="AC887" t="str">
            <v>995530</v>
          </cell>
        </row>
        <row r="888">
          <cell r="B888">
            <v>238</v>
          </cell>
          <cell r="C888">
            <v>4356</v>
          </cell>
          <cell r="D888">
            <v>0</v>
          </cell>
          <cell r="E888" t="str">
            <v>2150000810011</v>
          </cell>
          <cell r="F888">
            <v>10</v>
          </cell>
          <cell r="G888" t="str">
            <v>ОСН</v>
          </cell>
          <cell r="H888" t="str">
            <v>"ВИТЕБСКОБЛАВТОТРАНС" РАТУП</v>
          </cell>
          <cell r="I888">
            <v>1111</v>
          </cell>
          <cell r="J888" t="str">
            <v>№9-Л</v>
          </cell>
          <cell r="K888">
            <v>974</v>
          </cell>
          <cell r="L888">
            <v>730000001</v>
          </cell>
          <cell r="M888">
            <v>99545451</v>
          </cell>
          <cell r="N888">
            <v>99545451</v>
          </cell>
          <cell r="O888">
            <v>37978</v>
          </cell>
          <cell r="P888">
            <v>38344</v>
          </cell>
          <cell r="Q888">
            <v>27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X888">
            <v>0</v>
          </cell>
          <cell r="Y888">
            <v>0</v>
          </cell>
          <cell r="Z888">
            <v>154873193</v>
          </cell>
          <cell r="AA888">
            <v>974</v>
          </cell>
          <cell r="AB888" t="str">
            <v>автомобили</v>
          </cell>
          <cell r="AC888" t="str">
            <v>995513</v>
          </cell>
        </row>
        <row r="889">
          <cell r="B889">
            <v>238</v>
          </cell>
          <cell r="C889">
            <v>4356</v>
          </cell>
          <cell r="D889">
            <v>0</v>
          </cell>
          <cell r="E889" t="str">
            <v>2150000810011</v>
          </cell>
          <cell r="F889">
            <v>10</v>
          </cell>
          <cell r="G889" t="str">
            <v>ОСН</v>
          </cell>
          <cell r="H889" t="str">
            <v>"ВИТЕБСКОБЛАВТОТРАНС" РАТУП</v>
          </cell>
          <cell r="I889">
            <v>0</v>
          </cell>
          <cell r="K889">
            <v>974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58576200</v>
          </cell>
          <cell r="AA889">
            <v>974</v>
          </cell>
          <cell r="AB889" t="str">
            <v>гсм и запчасти</v>
          </cell>
          <cell r="AC889" t="str">
            <v>995511</v>
          </cell>
        </row>
        <row r="890">
          <cell r="B890">
            <v>238</v>
          </cell>
          <cell r="C890">
            <v>4546</v>
          </cell>
          <cell r="D890">
            <v>0</v>
          </cell>
          <cell r="E890" t="str">
            <v>2150000810024</v>
          </cell>
          <cell r="F890">
            <v>10</v>
          </cell>
          <cell r="G890" t="str">
            <v>ОСН</v>
          </cell>
          <cell r="H890" t="str">
            <v>"ВИТЕБСКОБЛАВТОТРАНС" РАТУП</v>
          </cell>
          <cell r="I890">
            <v>1111</v>
          </cell>
          <cell r="J890" t="str">
            <v>11-Л-EUR</v>
          </cell>
          <cell r="K890">
            <v>978</v>
          </cell>
          <cell r="L890">
            <v>210000</v>
          </cell>
          <cell r="M890">
            <v>232859.94</v>
          </cell>
          <cell r="N890">
            <v>643536387.38</v>
          </cell>
          <cell r="O890">
            <v>37995</v>
          </cell>
          <cell r="P890">
            <v>39455</v>
          </cell>
          <cell r="Q890">
            <v>14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39640</v>
          </cell>
          <cell r="AA890">
            <v>840</v>
          </cell>
          <cell r="AB890" t="str">
            <v>автомобили</v>
          </cell>
          <cell r="AC890" t="str">
            <v>995530</v>
          </cell>
        </row>
        <row r="891">
          <cell r="B891">
            <v>238</v>
          </cell>
          <cell r="C891">
            <v>4546</v>
          </cell>
          <cell r="D891">
            <v>0</v>
          </cell>
          <cell r="E891" t="str">
            <v>2150000810024</v>
          </cell>
          <cell r="F891">
            <v>10</v>
          </cell>
          <cell r="G891" t="str">
            <v>ОСН</v>
          </cell>
          <cell r="H891" t="str">
            <v>"ВИТЕБСКОБЛАВТОТРАНС" РАТУП</v>
          </cell>
          <cell r="I891">
            <v>0</v>
          </cell>
          <cell r="K891">
            <v>978</v>
          </cell>
          <cell r="L891">
            <v>0</v>
          </cell>
          <cell r="M891">
            <v>0</v>
          </cell>
          <cell r="N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33646</v>
          </cell>
          <cell r="AA891">
            <v>840</v>
          </cell>
          <cell r="AB891" t="str">
            <v>тов. в обор.</v>
          </cell>
          <cell r="AC891" t="str">
            <v>995513</v>
          </cell>
        </row>
        <row r="892">
          <cell r="B892">
            <v>238</v>
          </cell>
          <cell r="C892">
            <v>4425</v>
          </cell>
          <cell r="D892">
            <v>0</v>
          </cell>
          <cell r="E892" t="str">
            <v>2120004000017</v>
          </cell>
          <cell r="F892">
            <v>10</v>
          </cell>
          <cell r="G892" t="str">
            <v>ОСН</v>
          </cell>
          <cell r="H892" t="str">
            <v>"ВИТЕБСКТОРГСТРОЙ" ОАО</v>
          </cell>
          <cell r="I892">
            <v>1101</v>
          </cell>
          <cell r="J892" t="str">
            <v>143-K</v>
          </cell>
          <cell r="K892">
            <v>974</v>
          </cell>
          <cell r="L892">
            <v>93172190</v>
          </cell>
          <cell r="M892">
            <v>93172190</v>
          </cell>
          <cell r="N892">
            <v>93172190</v>
          </cell>
          <cell r="O892">
            <v>38247</v>
          </cell>
          <cell r="P892">
            <v>38307</v>
          </cell>
          <cell r="Q892">
            <v>20</v>
          </cell>
          <cell r="R892">
            <v>0.42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488260584</v>
          </cell>
          <cell r="AA892">
            <v>974</v>
          </cell>
          <cell r="AB892" t="str">
            <v>товары в обороте</v>
          </cell>
          <cell r="AC892" t="str">
            <v>995530</v>
          </cell>
        </row>
        <row r="893">
          <cell r="B893">
            <v>238</v>
          </cell>
          <cell r="C893">
            <v>4531</v>
          </cell>
          <cell r="D893">
            <v>0</v>
          </cell>
          <cell r="E893" t="str">
            <v>2120004000017</v>
          </cell>
          <cell r="F893">
            <v>10</v>
          </cell>
          <cell r="G893" t="str">
            <v>ОСН</v>
          </cell>
          <cell r="H893" t="str">
            <v>"ВИТЕБСКТОРГСТРОЙ" ОАО</v>
          </cell>
          <cell r="I893">
            <v>1101</v>
          </cell>
          <cell r="J893" t="str">
            <v>143-К</v>
          </cell>
          <cell r="K893">
            <v>974</v>
          </cell>
          <cell r="L893">
            <v>141000000</v>
          </cell>
          <cell r="M893">
            <v>141000000</v>
          </cell>
          <cell r="N893">
            <v>141000000</v>
          </cell>
          <cell r="O893">
            <v>38275</v>
          </cell>
          <cell r="P893">
            <v>38335</v>
          </cell>
          <cell r="Q893">
            <v>20</v>
          </cell>
          <cell r="R893">
            <v>0.4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115827810</v>
          </cell>
          <cell r="Z893">
            <v>488260584</v>
          </cell>
          <cell r="AA893">
            <v>974</v>
          </cell>
          <cell r="AB893" t="str">
            <v>Товары в обороте</v>
          </cell>
          <cell r="AC893" t="str">
            <v>995530</v>
          </cell>
        </row>
        <row r="894">
          <cell r="B894">
            <v>238</v>
          </cell>
          <cell r="C894">
            <v>4401</v>
          </cell>
          <cell r="D894">
            <v>0</v>
          </cell>
          <cell r="E894" t="str">
            <v>2101004980013</v>
          </cell>
          <cell r="F894">
            <v>10</v>
          </cell>
          <cell r="G894" t="str">
            <v>ОСН</v>
          </cell>
          <cell r="H894" t="str">
            <v>"ВИТТЕКС" КУПП</v>
          </cell>
          <cell r="I894">
            <v>1101</v>
          </cell>
          <cell r="J894" t="str">
            <v>1о-10/04</v>
          </cell>
          <cell r="K894">
            <v>974</v>
          </cell>
          <cell r="L894">
            <v>31000000</v>
          </cell>
          <cell r="M894">
            <v>31000000</v>
          </cell>
          <cell r="N894">
            <v>31000000</v>
          </cell>
          <cell r="O894">
            <v>38261</v>
          </cell>
          <cell r="P894">
            <v>38383</v>
          </cell>
          <cell r="Q894">
            <v>30</v>
          </cell>
          <cell r="R894">
            <v>0</v>
          </cell>
          <cell r="S894">
            <v>0</v>
          </cell>
          <cell r="T894">
            <v>46754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37200000</v>
          </cell>
          <cell r="AA894">
            <v>974</v>
          </cell>
          <cell r="AB894" t="str">
            <v>товары в обороте</v>
          </cell>
          <cell r="AC894" t="str">
            <v>995530</v>
          </cell>
        </row>
        <row r="895">
          <cell r="B895">
            <v>238</v>
          </cell>
          <cell r="C895">
            <v>4401</v>
          </cell>
          <cell r="D895">
            <v>0</v>
          </cell>
          <cell r="E895" t="str">
            <v>2120004980010</v>
          </cell>
          <cell r="F895">
            <v>10</v>
          </cell>
          <cell r="G895" t="str">
            <v>ОСН</v>
          </cell>
          <cell r="H895" t="str">
            <v>"ВИТТЕКС" КУПП</v>
          </cell>
          <cell r="I895">
            <v>1101</v>
          </cell>
          <cell r="J895" t="str">
            <v>96-К</v>
          </cell>
          <cell r="K895">
            <v>974</v>
          </cell>
          <cell r="L895">
            <v>24000000</v>
          </cell>
          <cell r="M895">
            <v>3577714</v>
          </cell>
          <cell r="N895">
            <v>3577714</v>
          </cell>
          <cell r="O895">
            <v>38199</v>
          </cell>
          <cell r="P895">
            <v>38290</v>
          </cell>
          <cell r="Q895">
            <v>20</v>
          </cell>
          <cell r="R895">
            <v>0.5</v>
          </cell>
          <cell r="S895">
            <v>0</v>
          </cell>
          <cell r="T895">
            <v>0</v>
          </cell>
          <cell r="U895">
            <v>491480</v>
          </cell>
          <cell r="V895">
            <v>0</v>
          </cell>
          <cell r="W895">
            <v>189660</v>
          </cell>
          <cell r="X895">
            <v>0</v>
          </cell>
          <cell r="Y895">
            <v>0</v>
          </cell>
          <cell r="Z895">
            <v>38135500</v>
          </cell>
          <cell r="AA895">
            <v>974</v>
          </cell>
          <cell r="AB895" t="str">
            <v>товары в обороте</v>
          </cell>
          <cell r="AC895" t="str">
            <v>995557</v>
          </cell>
        </row>
        <row r="896">
          <cell r="B896">
            <v>238</v>
          </cell>
          <cell r="C896">
            <v>4092</v>
          </cell>
          <cell r="D896">
            <v>0</v>
          </cell>
          <cell r="E896" t="str">
            <v>2120004980010</v>
          </cell>
          <cell r="F896">
            <v>10</v>
          </cell>
          <cell r="G896" t="str">
            <v>ОСН</v>
          </cell>
          <cell r="H896" t="str">
            <v>"ВИТТЕКС" КУПП</v>
          </cell>
          <cell r="I896">
            <v>1101</v>
          </cell>
          <cell r="J896" t="str">
            <v>96-К</v>
          </cell>
          <cell r="K896">
            <v>974</v>
          </cell>
          <cell r="L896">
            <v>3244169</v>
          </cell>
          <cell r="M896">
            <v>3244169</v>
          </cell>
          <cell r="N896">
            <v>3244169</v>
          </cell>
          <cell r="O896">
            <v>38260</v>
          </cell>
          <cell r="P896">
            <v>38320</v>
          </cell>
          <cell r="Q896">
            <v>20</v>
          </cell>
          <cell r="R896">
            <v>0.5</v>
          </cell>
          <cell r="S896">
            <v>0</v>
          </cell>
          <cell r="T896">
            <v>180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38135500</v>
          </cell>
          <cell r="AA896">
            <v>974</v>
          </cell>
          <cell r="AB896" t="str">
            <v>товары в обороте</v>
          </cell>
          <cell r="AC896" t="str">
            <v>995530</v>
          </cell>
        </row>
        <row r="897">
          <cell r="B897">
            <v>238</v>
          </cell>
          <cell r="C897">
            <v>3671</v>
          </cell>
          <cell r="D897">
            <v>0</v>
          </cell>
          <cell r="E897" t="str">
            <v>2120004980010</v>
          </cell>
          <cell r="F897">
            <v>10</v>
          </cell>
          <cell r="G897" t="str">
            <v>ОСН</v>
          </cell>
          <cell r="H897" t="str">
            <v>"ВИТТЕКС" КУПП</v>
          </cell>
          <cell r="I897">
            <v>1101</v>
          </cell>
          <cell r="J897" t="str">
            <v>96-К</v>
          </cell>
          <cell r="K897">
            <v>974</v>
          </cell>
          <cell r="L897">
            <v>1071560</v>
          </cell>
          <cell r="M897">
            <v>1071560</v>
          </cell>
          <cell r="N897">
            <v>1071560</v>
          </cell>
          <cell r="O897">
            <v>38261</v>
          </cell>
          <cell r="P897">
            <v>38321</v>
          </cell>
          <cell r="Q897">
            <v>20</v>
          </cell>
          <cell r="R897">
            <v>0.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38135500</v>
          </cell>
          <cell r="AA897">
            <v>974</v>
          </cell>
          <cell r="AB897" t="str">
            <v>товары в обороте</v>
          </cell>
          <cell r="AC897" t="str">
            <v>995530</v>
          </cell>
        </row>
        <row r="898">
          <cell r="B898">
            <v>238</v>
          </cell>
          <cell r="C898">
            <v>4089</v>
          </cell>
          <cell r="D898">
            <v>0</v>
          </cell>
          <cell r="E898" t="str">
            <v>2120004980010</v>
          </cell>
          <cell r="F898">
            <v>10</v>
          </cell>
          <cell r="G898" t="str">
            <v>ОСН</v>
          </cell>
          <cell r="H898" t="str">
            <v>"ВИТТЕКС" КУПП</v>
          </cell>
          <cell r="I898">
            <v>1101</v>
          </cell>
          <cell r="J898" t="str">
            <v>96-К</v>
          </cell>
          <cell r="K898">
            <v>974</v>
          </cell>
          <cell r="L898">
            <v>2599850</v>
          </cell>
          <cell r="M898">
            <v>2599850</v>
          </cell>
          <cell r="N898">
            <v>2599850</v>
          </cell>
          <cell r="O898">
            <v>38271</v>
          </cell>
          <cell r="P898">
            <v>38331</v>
          </cell>
          <cell r="Q898">
            <v>20</v>
          </cell>
          <cell r="R898">
            <v>0.5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38135500</v>
          </cell>
          <cell r="AA898">
            <v>974</v>
          </cell>
          <cell r="AB898" t="str">
            <v>Товары в обороте</v>
          </cell>
          <cell r="AC898" t="str">
            <v>995521</v>
          </cell>
        </row>
        <row r="899">
          <cell r="B899">
            <v>238</v>
          </cell>
          <cell r="C899">
            <v>4747</v>
          </cell>
          <cell r="D899">
            <v>0</v>
          </cell>
          <cell r="E899" t="str">
            <v>2120004980010</v>
          </cell>
          <cell r="F899">
            <v>10</v>
          </cell>
          <cell r="G899" t="str">
            <v>ОСН</v>
          </cell>
          <cell r="H899" t="str">
            <v>"ВИТТЕКС" КУПП</v>
          </cell>
          <cell r="I899">
            <v>1101</v>
          </cell>
          <cell r="J899" t="str">
            <v>96-К</v>
          </cell>
          <cell r="K899">
            <v>974</v>
          </cell>
          <cell r="L899">
            <v>7141250</v>
          </cell>
          <cell r="M899">
            <v>7141250</v>
          </cell>
          <cell r="N899">
            <v>7141250</v>
          </cell>
          <cell r="O899">
            <v>38272</v>
          </cell>
          <cell r="P899">
            <v>38331</v>
          </cell>
          <cell r="Q899">
            <v>20</v>
          </cell>
          <cell r="R899">
            <v>0.5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38135500</v>
          </cell>
          <cell r="AA899">
            <v>974</v>
          </cell>
          <cell r="AB899" t="str">
            <v>Товары в обороте</v>
          </cell>
          <cell r="AC899" t="str">
            <v>995530</v>
          </cell>
        </row>
        <row r="900">
          <cell r="B900">
            <v>238</v>
          </cell>
          <cell r="C900">
            <v>4747</v>
          </cell>
          <cell r="D900">
            <v>0</v>
          </cell>
          <cell r="E900" t="str">
            <v>2120004980010</v>
          </cell>
          <cell r="F900">
            <v>10</v>
          </cell>
          <cell r="G900" t="str">
            <v>ОСН</v>
          </cell>
          <cell r="H900" t="str">
            <v>"ВИТТЕКС" КУПП</v>
          </cell>
          <cell r="I900">
            <v>1101</v>
          </cell>
          <cell r="J900" t="str">
            <v>96-К</v>
          </cell>
          <cell r="K900">
            <v>974</v>
          </cell>
          <cell r="L900">
            <v>1319500</v>
          </cell>
          <cell r="M900">
            <v>1319500</v>
          </cell>
          <cell r="N900">
            <v>1319500</v>
          </cell>
          <cell r="O900">
            <v>38275</v>
          </cell>
          <cell r="P900">
            <v>38335</v>
          </cell>
          <cell r="Q900">
            <v>20</v>
          </cell>
          <cell r="R900">
            <v>0.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38135500</v>
          </cell>
          <cell r="AA900">
            <v>974</v>
          </cell>
          <cell r="AB900" t="str">
            <v>Товары в обороте</v>
          </cell>
          <cell r="AC900" t="str">
            <v>995521</v>
          </cell>
        </row>
        <row r="901">
          <cell r="B901">
            <v>238</v>
          </cell>
          <cell r="C901">
            <v>4495</v>
          </cell>
          <cell r="D901">
            <v>0</v>
          </cell>
          <cell r="E901" t="str">
            <v>2120004980010</v>
          </cell>
          <cell r="F901">
            <v>10</v>
          </cell>
          <cell r="G901" t="str">
            <v>ОСН</v>
          </cell>
          <cell r="H901" t="str">
            <v>"ВИТТЕКС" КУПП</v>
          </cell>
          <cell r="I901">
            <v>1101</v>
          </cell>
          <cell r="J901" t="str">
            <v>96-К</v>
          </cell>
          <cell r="K901">
            <v>974</v>
          </cell>
          <cell r="L901">
            <v>2360600</v>
          </cell>
          <cell r="M901">
            <v>2360600</v>
          </cell>
          <cell r="N901">
            <v>2360600</v>
          </cell>
          <cell r="O901">
            <v>38282</v>
          </cell>
          <cell r="P901">
            <v>38342</v>
          </cell>
          <cell r="Q901">
            <v>20</v>
          </cell>
          <cell r="R901">
            <v>0.5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38135500</v>
          </cell>
          <cell r="AA901">
            <v>974</v>
          </cell>
          <cell r="AB901" t="str">
            <v>Товары в обороте</v>
          </cell>
          <cell r="AC901" t="str">
            <v>995530</v>
          </cell>
        </row>
        <row r="902">
          <cell r="B902">
            <v>238</v>
          </cell>
          <cell r="C902">
            <v>4545</v>
          </cell>
          <cell r="D902">
            <v>0</v>
          </cell>
          <cell r="E902" t="str">
            <v>2120004980010</v>
          </cell>
          <cell r="F902">
            <v>10</v>
          </cell>
          <cell r="G902" t="str">
            <v>ОСН</v>
          </cell>
          <cell r="H902" t="str">
            <v>"ВИТТЕКС" КУПП</v>
          </cell>
          <cell r="I902">
            <v>1101</v>
          </cell>
          <cell r="J902" t="str">
            <v>96-К</v>
          </cell>
          <cell r="K902">
            <v>974</v>
          </cell>
          <cell r="L902">
            <v>2276500</v>
          </cell>
          <cell r="M902">
            <v>2276500</v>
          </cell>
          <cell r="N902">
            <v>2276500</v>
          </cell>
          <cell r="O902">
            <v>38288</v>
          </cell>
          <cell r="P902">
            <v>38348</v>
          </cell>
          <cell r="Q902">
            <v>20</v>
          </cell>
          <cell r="R902">
            <v>0.5</v>
          </cell>
          <cell r="S902">
            <v>0</v>
          </cell>
          <cell r="T902">
            <v>20352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38135500</v>
          </cell>
          <cell r="AA902">
            <v>974</v>
          </cell>
          <cell r="AB902" t="str">
            <v>Товары в обороте</v>
          </cell>
          <cell r="AC902" t="str">
            <v>995530</v>
          </cell>
        </row>
        <row r="903">
          <cell r="B903">
            <v>238</v>
          </cell>
          <cell r="C903">
            <v>5041</v>
          </cell>
          <cell r="D903">
            <v>0</v>
          </cell>
          <cell r="E903" t="str">
            <v>2120004980023</v>
          </cell>
          <cell r="F903">
            <v>10</v>
          </cell>
          <cell r="G903" t="str">
            <v>ОСН</v>
          </cell>
          <cell r="H903" t="str">
            <v>"ВИТТЕКС" КУПП</v>
          </cell>
          <cell r="I903">
            <v>1101</v>
          </cell>
          <cell r="J903" t="str">
            <v>124-К</v>
          </cell>
          <cell r="K903">
            <v>974</v>
          </cell>
          <cell r="L903">
            <v>15700000</v>
          </cell>
          <cell r="M903">
            <v>15700000</v>
          </cell>
          <cell r="N903">
            <v>15700000</v>
          </cell>
          <cell r="O903">
            <v>38226</v>
          </cell>
          <cell r="P903">
            <v>38348</v>
          </cell>
          <cell r="Q903">
            <v>23</v>
          </cell>
          <cell r="R903">
            <v>0.5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300920</v>
          </cell>
          <cell r="Y903">
            <v>0</v>
          </cell>
          <cell r="Z903">
            <v>15875000</v>
          </cell>
          <cell r="AA903">
            <v>974</v>
          </cell>
          <cell r="AB903" t="str">
            <v>товары в обороте</v>
          </cell>
          <cell r="AC903" t="str">
            <v>995530</v>
          </cell>
        </row>
        <row r="904">
          <cell r="B904">
            <v>238</v>
          </cell>
          <cell r="C904">
            <v>5047</v>
          </cell>
          <cell r="D904">
            <v>0</v>
          </cell>
          <cell r="E904" t="str">
            <v>2120004980023</v>
          </cell>
          <cell r="F904">
            <v>10</v>
          </cell>
          <cell r="G904" t="str">
            <v>ОСН</v>
          </cell>
          <cell r="H904" t="str">
            <v>"ВИТТЕКС" КУПП</v>
          </cell>
          <cell r="I904">
            <v>1101</v>
          </cell>
          <cell r="J904" t="str">
            <v>230-К</v>
          </cell>
          <cell r="K904">
            <v>974</v>
          </cell>
          <cell r="L904">
            <v>22267830</v>
          </cell>
          <cell r="M904">
            <v>22267830</v>
          </cell>
          <cell r="N904">
            <v>22267830</v>
          </cell>
          <cell r="O904">
            <v>38289</v>
          </cell>
          <cell r="P904">
            <v>38320</v>
          </cell>
          <cell r="Q904">
            <v>20</v>
          </cell>
          <cell r="R904">
            <v>0.5</v>
          </cell>
          <cell r="S904">
            <v>0</v>
          </cell>
          <cell r="T904">
            <v>2474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30930000</v>
          </cell>
          <cell r="AA904">
            <v>974</v>
          </cell>
          <cell r="AB904" t="str">
            <v>товары в обороте</v>
          </cell>
          <cell r="AC904" t="str">
            <v>995530</v>
          </cell>
        </row>
        <row r="905">
          <cell r="B905">
            <v>238</v>
          </cell>
          <cell r="C905">
            <v>5073</v>
          </cell>
          <cell r="D905">
            <v>0</v>
          </cell>
          <cell r="E905" t="str">
            <v>2120004980036</v>
          </cell>
          <cell r="F905">
            <v>10</v>
          </cell>
          <cell r="G905" t="str">
            <v>ОСН</v>
          </cell>
          <cell r="H905" t="str">
            <v>"ВИТТЕКС" КУПП</v>
          </cell>
          <cell r="I905">
            <v>1101</v>
          </cell>
          <cell r="J905" t="str">
            <v>54-К-RUB</v>
          </cell>
          <cell r="K905">
            <v>643</v>
          </cell>
          <cell r="L905">
            <v>780000</v>
          </cell>
          <cell r="M905">
            <v>779890</v>
          </cell>
          <cell r="N905">
            <v>58889493.899999999</v>
          </cell>
          <cell r="O905">
            <v>38075</v>
          </cell>
          <cell r="P905">
            <v>38411</v>
          </cell>
          <cell r="Q905">
            <v>28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85732235</v>
          </cell>
          <cell r="AA905">
            <v>974</v>
          </cell>
          <cell r="AB905" t="str">
            <v>ипотека</v>
          </cell>
          <cell r="AC905" t="str">
            <v>995530</v>
          </cell>
        </row>
        <row r="906">
          <cell r="B906">
            <v>238</v>
          </cell>
          <cell r="C906">
            <v>5074</v>
          </cell>
          <cell r="D906">
            <v>0</v>
          </cell>
          <cell r="E906" t="str">
            <v>2150004980019</v>
          </cell>
          <cell r="F906">
            <v>10</v>
          </cell>
          <cell r="G906" t="str">
            <v>ОСН</v>
          </cell>
          <cell r="H906" t="str">
            <v>"ВИТТЕКС" КУПП</v>
          </cell>
          <cell r="I906">
            <v>1111</v>
          </cell>
          <cell r="J906" t="str">
            <v>№12-Л</v>
          </cell>
          <cell r="K906">
            <v>974</v>
          </cell>
          <cell r="L906">
            <v>23596603</v>
          </cell>
          <cell r="M906">
            <v>16124363</v>
          </cell>
          <cell r="N906">
            <v>16124363</v>
          </cell>
          <cell r="O906">
            <v>38016</v>
          </cell>
          <cell r="P906">
            <v>38744</v>
          </cell>
          <cell r="Q906">
            <v>33</v>
          </cell>
          <cell r="R906">
            <v>0</v>
          </cell>
          <cell r="S906">
            <v>0</v>
          </cell>
          <cell r="T906">
            <v>44342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7095600</v>
          </cell>
          <cell r="AA906">
            <v>974</v>
          </cell>
          <cell r="AB906" t="str">
            <v>товары в обороте</v>
          </cell>
          <cell r="AC906" t="str">
            <v>995530</v>
          </cell>
        </row>
        <row r="907">
          <cell r="B907">
            <v>238</v>
          </cell>
          <cell r="C907">
            <v>5101</v>
          </cell>
          <cell r="D907">
            <v>0</v>
          </cell>
          <cell r="E907" t="str">
            <v>2150004980019</v>
          </cell>
          <cell r="F907">
            <v>10</v>
          </cell>
          <cell r="G907" t="str">
            <v>ОСН</v>
          </cell>
          <cell r="H907" t="str">
            <v>"ВИТТЕКС" КУПП</v>
          </cell>
          <cell r="I907">
            <v>1111</v>
          </cell>
          <cell r="J907" t="str">
            <v>13-Л</v>
          </cell>
          <cell r="K907">
            <v>974</v>
          </cell>
          <cell r="L907">
            <v>23596603</v>
          </cell>
          <cell r="M907">
            <v>17058393</v>
          </cell>
          <cell r="N907">
            <v>17058393</v>
          </cell>
          <cell r="O907">
            <v>38044</v>
          </cell>
          <cell r="P907">
            <v>38772</v>
          </cell>
          <cell r="Q907">
            <v>33</v>
          </cell>
          <cell r="R907">
            <v>0</v>
          </cell>
          <cell r="S907">
            <v>0</v>
          </cell>
          <cell r="T907">
            <v>469105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9567600</v>
          </cell>
          <cell r="AA907">
            <v>974</v>
          </cell>
          <cell r="AB907" t="str">
            <v>товары в обороте</v>
          </cell>
          <cell r="AC907" t="str">
            <v>995530</v>
          </cell>
        </row>
        <row r="908">
          <cell r="B908">
            <v>238</v>
          </cell>
          <cell r="C908">
            <v>5113</v>
          </cell>
          <cell r="D908">
            <v>0</v>
          </cell>
          <cell r="E908" t="str">
            <v>2101005900018</v>
          </cell>
          <cell r="F908">
            <v>10</v>
          </cell>
          <cell r="G908" t="str">
            <v>ОСН</v>
          </cell>
          <cell r="H908" t="str">
            <v>"ВИТТОРГПРОМ" ООО</v>
          </cell>
          <cell r="I908">
            <v>1101</v>
          </cell>
          <cell r="J908" t="str">
            <v>1о-11/03</v>
          </cell>
          <cell r="K908">
            <v>974</v>
          </cell>
          <cell r="L908">
            <v>90000000</v>
          </cell>
          <cell r="M908">
            <v>90000000</v>
          </cell>
          <cell r="N908">
            <v>90000000</v>
          </cell>
          <cell r="O908">
            <v>38285</v>
          </cell>
          <cell r="P908">
            <v>38308</v>
          </cell>
          <cell r="Q908">
            <v>13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108000000</v>
          </cell>
          <cell r="AA908">
            <v>974</v>
          </cell>
          <cell r="AB908" t="str">
            <v>товары в обороте</v>
          </cell>
          <cell r="AC908" t="str">
            <v>995530</v>
          </cell>
        </row>
        <row r="909">
          <cell r="B909">
            <v>238</v>
          </cell>
          <cell r="C909">
            <v>5143</v>
          </cell>
          <cell r="D909">
            <v>0</v>
          </cell>
          <cell r="E909" t="str">
            <v>2131005900017</v>
          </cell>
          <cell r="F909">
            <v>10</v>
          </cell>
          <cell r="G909" t="str">
            <v>ОСН</v>
          </cell>
          <cell r="H909" t="str">
            <v>"ВИТТОРГПРОМ" ООО</v>
          </cell>
          <cell r="I909">
            <v>1101</v>
          </cell>
          <cell r="J909" t="str">
            <v>19/03 ЕБРР</v>
          </cell>
          <cell r="K909">
            <v>840</v>
          </cell>
          <cell r="L909">
            <v>42000</v>
          </cell>
          <cell r="M909">
            <v>2999</v>
          </cell>
          <cell r="N909">
            <v>6516827</v>
          </cell>
          <cell r="O909">
            <v>37790</v>
          </cell>
          <cell r="P909">
            <v>38338</v>
          </cell>
          <cell r="Q909">
            <v>14</v>
          </cell>
          <cell r="R909">
            <v>0</v>
          </cell>
          <cell r="S909">
            <v>0</v>
          </cell>
          <cell r="T909">
            <v>14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22800</v>
          </cell>
          <cell r="AA909">
            <v>840</v>
          </cell>
          <cell r="AB909" t="str">
            <v>ипотека</v>
          </cell>
          <cell r="AC909" t="str">
            <v>995530</v>
          </cell>
        </row>
        <row r="910">
          <cell r="B910">
            <v>238</v>
          </cell>
          <cell r="C910">
            <v>4668</v>
          </cell>
          <cell r="D910">
            <v>0</v>
          </cell>
          <cell r="E910" t="str">
            <v>2131006290016</v>
          </cell>
          <cell r="F910">
            <v>10</v>
          </cell>
          <cell r="G910" t="str">
            <v>ОСН</v>
          </cell>
          <cell r="H910" t="str">
            <v>"ДОД-СЕРВИС" ОДО</v>
          </cell>
          <cell r="I910">
            <v>1101</v>
          </cell>
          <cell r="J910" t="str">
            <v>90-К-USD</v>
          </cell>
          <cell r="K910">
            <v>840</v>
          </cell>
          <cell r="L910">
            <v>42000</v>
          </cell>
          <cell r="M910">
            <v>34302.14</v>
          </cell>
          <cell r="N910">
            <v>74538550.219999999</v>
          </cell>
          <cell r="O910">
            <v>38127</v>
          </cell>
          <cell r="P910">
            <v>38674</v>
          </cell>
          <cell r="Q910">
            <v>3</v>
          </cell>
          <cell r="R910">
            <v>0.2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15000</v>
          </cell>
          <cell r="AA910">
            <v>840</v>
          </cell>
          <cell r="AB910" t="str">
            <v>автомобиль</v>
          </cell>
          <cell r="AC910" t="str">
            <v>995530</v>
          </cell>
        </row>
        <row r="911">
          <cell r="B911">
            <v>238</v>
          </cell>
          <cell r="C911">
            <v>5150</v>
          </cell>
          <cell r="D911">
            <v>0</v>
          </cell>
          <cell r="E911" t="str">
            <v>2131006290016</v>
          </cell>
          <cell r="F911">
            <v>10</v>
          </cell>
          <cell r="G911" t="str">
            <v>ОСН</v>
          </cell>
          <cell r="H911" t="str">
            <v>"ДОД-СЕРВИС" ОДО</v>
          </cell>
          <cell r="I911">
            <v>0</v>
          </cell>
          <cell r="K911">
            <v>840</v>
          </cell>
          <cell r="L911">
            <v>0</v>
          </cell>
          <cell r="M911">
            <v>0</v>
          </cell>
          <cell r="N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6500</v>
          </cell>
          <cell r="AA911">
            <v>840</v>
          </cell>
          <cell r="AB911" t="str">
            <v>автомобиль</v>
          </cell>
          <cell r="AC911" t="str">
            <v>995530</v>
          </cell>
        </row>
        <row r="912">
          <cell r="B912">
            <v>238</v>
          </cell>
          <cell r="C912">
            <v>4304</v>
          </cell>
          <cell r="D912">
            <v>0</v>
          </cell>
          <cell r="E912" t="str">
            <v>2131006290016</v>
          </cell>
          <cell r="F912">
            <v>10</v>
          </cell>
          <cell r="G912" t="str">
            <v>ОСН</v>
          </cell>
          <cell r="H912" t="str">
            <v>"ДОД-СЕРВИС" ОДО</v>
          </cell>
          <cell r="I912">
            <v>0</v>
          </cell>
          <cell r="K912">
            <v>840</v>
          </cell>
          <cell r="L912">
            <v>0</v>
          </cell>
          <cell r="M912">
            <v>0</v>
          </cell>
          <cell r="N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6600</v>
          </cell>
          <cell r="AA912">
            <v>840</v>
          </cell>
          <cell r="AB912" t="str">
            <v>имущество</v>
          </cell>
          <cell r="AC912" t="str">
            <v>995521</v>
          </cell>
        </row>
        <row r="913">
          <cell r="B913">
            <v>238</v>
          </cell>
          <cell r="C913">
            <v>3381</v>
          </cell>
          <cell r="D913">
            <v>0</v>
          </cell>
          <cell r="E913" t="str">
            <v>2131006290016</v>
          </cell>
          <cell r="F913">
            <v>10</v>
          </cell>
          <cell r="G913" t="str">
            <v>ОСН</v>
          </cell>
          <cell r="H913" t="str">
            <v>"ДОД-СЕРВИС" ОДО</v>
          </cell>
          <cell r="I913">
            <v>0</v>
          </cell>
          <cell r="K913">
            <v>840</v>
          </cell>
          <cell r="L913">
            <v>0</v>
          </cell>
          <cell r="M913">
            <v>0</v>
          </cell>
          <cell r="N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24000000</v>
          </cell>
          <cell r="AA913">
            <v>974</v>
          </cell>
          <cell r="AB913" t="str">
            <v>права по депозиту</v>
          </cell>
          <cell r="AC913" t="str">
            <v>995554</v>
          </cell>
        </row>
        <row r="914">
          <cell r="B914">
            <v>238</v>
          </cell>
          <cell r="C914">
            <v>3825</v>
          </cell>
          <cell r="D914">
            <v>0</v>
          </cell>
          <cell r="E914" t="str">
            <v>2131006290016</v>
          </cell>
          <cell r="F914">
            <v>10</v>
          </cell>
          <cell r="G914" t="str">
            <v>ОСН</v>
          </cell>
          <cell r="H914" t="str">
            <v>"ДОД-СЕРВИС" ОДО</v>
          </cell>
          <cell r="I914">
            <v>0</v>
          </cell>
          <cell r="K914">
            <v>840</v>
          </cell>
          <cell r="L914">
            <v>0</v>
          </cell>
          <cell r="M914">
            <v>0</v>
          </cell>
          <cell r="N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24000000</v>
          </cell>
          <cell r="AA914">
            <v>974</v>
          </cell>
          <cell r="AB914" t="str">
            <v>права по депозиту</v>
          </cell>
          <cell r="AC914" t="str">
            <v>995521</v>
          </cell>
        </row>
        <row r="915">
          <cell r="B915">
            <v>238</v>
          </cell>
          <cell r="C915">
            <v>3825</v>
          </cell>
          <cell r="D915">
            <v>0</v>
          </cell>
          <cell r="E915" t="str">
            <v>2120005980019</v>
          </cell>
          <cell r="F915">
            <v>10</v>
          </cell>
          <cell r="G915" t="str">
            <v>ОСН</v>
          </cell>
          <cell r="H915" t="str">
            <v>"КОМПАНИЯ "ВИТБЭСТ" ОДО</v>
          </cell>
          <cell r="I915">
            <v>1101</v>
          </cell>
          <cell r="J915" t="str">
            <v>20-К-USD</v>
          </cell>
          <cell r="K915">
            <v>840</v>
          </cell>
          <cell r="L915">
            <v>3500</v>
          </cell>
          <cell r="M915">
            <v>3200</v>
          </cell>
          <cell r="N915">
            <v>6953600</v>
          </cell>
          <cell r="O915">
            <v>38036</v>
          </cell>
          <cell r="P915">
            <v>38401</v>
          </cell>
          <cell r="Q915">
            <v>9.5</v>
          </cell>
          <cell r="R915">
            <v>0.375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300</v>
          </cell>
          <cell r="Z915">
            <v>1180</v>
          </cell>
          <cell r="AA915">
            <v>840</v>
          </cell>
          <cell r="AB915" t="str">
            <v>компьютеры</v>
          </cell>
          <cell r="AC915" t="str">
            <v>995530</v>
          </cell>
        </row>
        <row r="916">
          <cell r="B916">
            <v>238</v>
          </cell>
          <cell r="C916">
            <v>3701</v>
          </cell>
          <cell r="D916">
            <v>0</v>
          </cell>
          <cell r="E916" t="str">
            <v>2120005980019</v>
          </cell>
          <cell r="F916">
            <v>10</v>
          </cell>
          <cell r="G916" t="str">
            <v>ОСН</v>
          </cell>
          <cell r="H916" t="str">
            <v>"КОМПАНИЯ "ВИТБЭСТ" ОДО</v>
          </cell>
          <cell r="I916">
            <v>0</v>
          </cell>
          <cell r="K916">
            <v>840</v>
          </cell>
          <cell r="L916">
            <v>0</v>
          </cell>
          <cell r="M916">
            <v>0</v>
          </cell>
          <cell r="N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3000</v>
          </cell>
          <cell r="AA916">
            <v>840</v>
          </cell>
          <cell r="AB916" t="str">
            <v>товары в обороте</v>
          </cell>
          <cell r="AC916" t="str">
            <v>995530</v>
          </cell>
        </row>
        <row r="917">
          <cell r="B917">
            <v>238</v>
          </cell>
          <cell r="C917">
            <v>4112</v>
          </cell>
          <cell r="D917">
            <v>0</v>
          </cell>
          <cell r="E917" t="str">
            <v>2134005010021</v>
          </cell>
          <cell r="F917">
            <v>10</v>
          </cell>
          <cell r="G917" t="str">
            <v>ОСН</v>
          </cell>
          <cell r="H917" t="str">
            <v>"КОМПАНИЯ "СТС-ЛИЗИНГ"</v>
          </cell>
          <cell r="I917">
            <v>1101</v>
          </cell>
          <cell r="J917" t="str">
            <v>№ 74-К-USD</v>
          </cell>
          <cell r="K917">
            <v>840</v>
          </cell>
          <cell r="L917">
            <v>406000</v>
          </cell>
          <cell r="M917">
            <v>394700</v>
          </cell>
          <cell r="N917">
            <v>857683100</v>
          </cell>
          <cell r="O917">
            <v>38106</v>
          </cell>
          <cell r="P917">
            <v>39171</v>
          </cell>
          <cell r="Q917">
            <v>10</v>
          </cell>
          <cell r="R917">
            <v>0.25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262650</v>
          </cell>
          <cell r="AA917">
            <v>840</v>
          </cell>
          <cell r="AB917" t="str">
            <v>залог торгового оборудования</v>
          </cell>
          <cell r="AC917" t="str">
            <v>990348</v>
          </cell>
        </row>
        <row r="918">
          <cell r="B918">
            <v>238</v>
          </cell>
          <cell r="C918">
            <v>4112</v>
          </cell>
          <cell r="D918">
            <v>0</v>
          </cell>
          <cell r="E918" t="str">
            <v>2134005010021</v>
          </cell>
          <cell r="F918">
            <v>10</v>
          </cell>
          <cell r="G918" t="str">
            <v>ОСН</v>
          </cell>
          <cell r="H918" t="str">
            <v>"КОМПАНИЯ "СТС-ЛИЗИНГ"</v>
          </cell>
          <cell r="I918">
            <v>0</v>
          </cell>
          <cell r="K918">
            <v>840</v>
          </cell>
          <cell r="L918">
            <v>0</v>
          </cell>
          <cell r="M918">
            <v>0</v>
          </cell>
          <cell r="N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300000</v>
          </cell>
          <cell r="AA918">
            <v>840</v>
          </cell>
          <cell r="AB918" t="str">
            <v>залог прав на получ.плат.по дог.на</v>
          </cell>
          <cell r="AC918" t="str">
            <v>995530</v>
          </cell>
        </row>
        <row r="919">
          <cell r="B919">
            <v>238</v>
          </cell>
          <cell r="C919">
            <v>3407</v>
          </cell>
          <cell r="D919">
            <v>0</v>
          </cell>
          <cell r="E919" t="str">
            <v>2134005010021</v>
          </cell>
          <cell r="F919">
            <v>10</v>
          </cell>
          <cell r="G919" t="str">
            <v>ОСН</v>
          </cell>
          <cell r="H919" t="str">
            <v>"КОМПАНИЯ "СТС-ЛИЗИНГ"</v>
          </cell>
          <cell r="I919">
            <v>0</v>
          </cell>
          <cell r="K919">
            <v>840</v>
          </cell>
          <cell r="L919">
            <v>0</v>
          </cell>
          <cell r="M919">
            <v>0</v>
          </cell>
          <cell r="N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300000</v>
          </cell>
          <cell r="AA919">
            <v>840</v>
          </cell>
          <cell r="AB919" t="str">
            <v>залог прав по счету</v>
          </cell>
          <cell r="AC919" t="str">
            <v>995530</v>
          </cell>
        </row>
        <row r="920">
          <cell r="B920">
            <v>238</v>
          </cell>
          <cell r="C920">
            <v>3407</v>
          </cell>
          <cell r="D920">
            <v>0</v>
          </cell>
          <cell r="E920" t="str">
            <v>2134005010047</v>
          </cell>
          <cell r="F920">
            <v>10</v>
          </cell>
          <cell r="G920" t="str">
            <v>ОСН</v>
          </cell>
          <cell r="H920" t="str">
            <v>"КОМПАНИЯ "СТС-ЛИЗИНГ"</v>
          </cell>
          <cell r="I920">
            <v>1101</v>
          </cell>
          <cell r="J920" t="str">
            <v>129-К-USD</v>
          </cell>
          <cell r="K920">
            <v>840</v>
          </cell>
          <cell r="L920">
            <v>82444.570000000007</v>
          </cell>
          <cell r="M920">
            <v>75200</v>
          </cell>
          <cell r="N920">
            <v>163409600</v>
          </cell>
          <cell r="O920">
            <v>38181</v>
          </cell>
          <cell r="P920">
            <v>39275</v>
          </cell>
          <cell r="Q920">
            <v>10</v>
          </cell>
          <cell r="R920">
            <v>0.17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62000</v>
          </cell>
          <cell r="AA920">
            <v>840</v>
          </cell>
          <cell r="AB920" t="str">
            <v>бульзозер</v>
          </cell>
          <cell r="AC920" t="str">
            <v>995511</v>
          </cell>
        </row>
        <row r="921">
          <cell r="B921">
            <v>238</v>
          </cell>
          <cell r="C921">
            <v>4407</v>
          </cell>
          <cell r="D921">
            <v>0</v>
          </cell>
          <cell r="E921" t="str">
            <v>2134005010047</v>
          </cell>
          <cell r="F921">
            <v>10</v>
          </cell>
          <cell r="G921" t="str">
            <v>ОСН</v>
          </cell>
          <cell r="H921" t="str">
            <v>"КОМПАНИЯ "СТС-ЛИЗИНГ"</v>
          </cell>
          <cell r="I921">
            <v>0</v>
          </cell>
          <cell r="K921">
            <v>840</v>
          </cell>
          <cell r="L921">
            <v>0</v>
          </cell>
          <cell r="M921">
            <v>0</v>
          </cell>
          <cell r="N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20600</v>
          </cell>
          <cell r="AA921">
            <v>840</v>
          </cell>
          <cell r="AB921" t="str">
            <v>права на лизинговое вознаграждение</v>
          </cell>
          <cell r="AC921" t="str">
            <v>995530</v>
          </cell>
        </row>
        <row r="922">
          <cell r="B922">
            <v>238</v>
          </cell>
          <cell r="C922">
            <v>4407</v>
          </cell>
          <cell r="D922">
            <v>0</v>
          </cell>
          <cell r="E922" t="str">
            <v>2134005010047</v>
          </cell>
          <cell r="F922">
            <v>10</v>
          </cell>
          <cell r="G922" t="str">
            <v>ОСН</v>
          </cell>
          <cell r="H922" t="str">
            <v>"КОМПАНИЯ "СТС-ЛИЗИНГ"</v>
          </cell>
          <cell r="I922">
            <v>0</v>
          </cell>
          <cell r="K922">
            <v>840</v>
          </cell>
          <cell r="L922">
            <v>0</v>
          </cell>
          <cell r="M922">
            <v>0</v>
          </cell>
          <cell r="N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17000</v>
          </cell>
          <cell r="AA922">
            <v>840</v>
          </cell>
          <cell r="AB922" t="str">
            <v>основные средства</v>
          </cell>
          <cell r="AC922" t="str">
            <v>995517</v>
          </cell>
        </row>
        <row r="923">
          <cell r="B923">
            <v>238</v>
          </cell>
          <cell r="C923">
            <v>4705</v>
          </cell>
          <cell r="D923">
            <v>0</v>
          </cell>
          <cell r="E923" t="str">
            <v>2134005010050</v>
          </cell>
          <cell r="F923">
            <v>10</v>
          </cell>
          <cell r="G923" t="str">
            <v>ОСН</v>
          </cell>
          <cell r="H923" t="str">
            <v>"КОМПАНИЯ "СТС-ЛИЗИНГ"</v>
          </cell>
          <cell r="I923">
            <v>1101</v>
          </cell>
          <cell r="J923" t="str">
            <v>157-К-USD</v>
          </cell>
          <cell r="K923">
            <v>840</v>
          </cell>
          <cell r="L923">
            <v>41600</v>
          </cell>
          <cell r="M923">
            <v>39500</v>
          </cell>
          <cell r="N923">
            <v>85833500</v>
          </cell>
          <cell r="O923">
            <v>38203</v>
          </cell>
          <cell r="P923">
            <v>39294</v>
          </cell>
          <cell r="Q923">
            <v>9</v>
          </cell>
          <cell r="R923">
            <v>0.25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X923">
            <v>0</v>
          </cell>
          <cell r="Y923">
            <v>0</v>
          </cell>
          <cell r="Z923">
            <v>23800</v>
          </cell>
          <cell r="AA923">
            <v>978</v>
          </cell>
          <cell r="AB923" t="str">
            <v>оборудование</v>
          </cell>
          <cell r="AC923" t="str">
            <v>995530</v>
          </cell>
        </row>
        <row r="924">
          <cell r="B924">
            <v>238</v>
          </cell>
          <cell r="C924">
            <v>4705</v>
          </cell>
          <cell r="D924">
            <v>0</v>
          </cell>
          <cell r="E924" t="str">
            <v>2134005010050</v>
          </cell>
          <cell r="F924">
            <v>10</v>
          </cell>
          <cell r="G924" t="str">
            <v>ОСН</v>
          </cell>
          <cell r="H924" t="str">
            <v>"КОМПАНИЯ "СТС-ЛИЗИНГ"</v>
          </cell>
          <cell r="I924">
            <v>0</v>
          </cell>
          <cell r="K924">
            <v>840</v>
          </cell>
          <cell r="L924">
            <v>0</v>
          </cell>
          <cell r="M924">
            <v>0</v>
          </cell>
          <cell r="N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X924">
            <v>0</v>
          </cell>
          <cell r="Y924">
            <v>0</v>
          </cell>
          <cell r="Z924">
            <v>20820</v>
          </cell>
          <cell r="AA924">
            <v>978</v>
          </cell>
          <cell r="AB924" t="str">
            <v>оборудование поручителя</v>
          </cell>
          <cell r="AC924" t="str">
            <v>995511</v>
          </cell>
        </row>
        <row r="925">
          <cell r="B925">
            <v>238</v>
          </cell>
          <cell r="C925">
            <v>4796</v>
          </cell>
          <cell r="D925">
            <v>0</v>
          </cell>
          <cell r="E925" t="str">
            <v>2134005010089</v>
          </cell>
          <cell r="F925">
            <v>10</v>
          </cell>
          <cell r="G925" t="str">
            <v>ОСН</v>
          </cell>
          <cell r="H925" t="str">
            <v>"КОМПАНИЯ "СТС-ЛИЗИНГ"</v>
          </cell>
          <cell r="I925">
            <v>1101</v>
          </cell>
          <cell r="J925" t="str">
            <v>70-К-USD</v>
          </cell>
          <cell r="K925">
            <v>840</v>
          </cell>
          <cell r="L925">
            <v>125583.58</v>
          </cell>
          <cell r="M925">
            <v>49400</v>
          </cell>
          <cell r="N925">
            <v>107346200</v>
          </cell>
          <cell r="O925">
            <v>37691</v>
          </cell>
          <cell r="P925">
            <v>38776</v>
          </cell>
          <cell r="Q925">
            <v>12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X925">
            <v>0</v>
          </cell>
          <cell r="Y925">
            <v>0</v>
          </cell>
          <cell r="Z925">
            <v>67200</v>
          </cell>
          <cell r="AA925">
            <v>978</v>
          </cell>
          <cell r="AB925" t="str">
            <v>асфальтоукладчик</v>
          </cell>
          <cell r="AC925" t="str">
            <v>995511</v>
          </cell>
        </row>
        <row r="926">
          <cell r="B926">
            <v>238</v>
          </cell>
          <cell r="C926">
            <v>5045</v>
          </cell>
          <cell r="D926">
            <v>0</v>
          </cell>
          <cell r="E926" t="str">
            <v>2134005010089</v>
          </cell>
          <cell r="F926">
            <v>10</v>
          </cell>
          <cell r="G926" t="str">
            <v>ОСН</v>
          </cell>
          <cell r="H926" t="str">
            <v>"КОМПАНИЯ "СТС-ЛИЗИНГ"</v>
          </cell>
          <cell r="I926">
            <v>0</v>
          </cell>
          <cell r="K926">
            <v>840</v>
          </cell>
          <cell r="L926">
            <v>0</v>
          </cell>
          <cell r="M926">
            <v>0</v>
          </cell>
          <cell r="N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X926">
            <v>0</v>
          </cell>
          <cell r="Y926">
            <v>0</v>
          </cell>
          <cell r="Z926">
            <v>20000</v>
          </cell>
          <cell r="AA926">
            <v>840</v>
          </cell>
          <cell r="AB926" t="str">
            <v>тов. в обороте</v>
          </cell>
          <cell r="AC926" t="str">
            <v>995521</v>
          </cell>
        </row>
        <row r="927">
          <cell r="B927">
            <v>238</v>
          </cell>
          <cell r="C927">
            <v>3873</v>
          </cell>
          <cell r="D927">
            <v>0</v>
          </cell>
          <cell r="E927" t="str">
            <v>2134005010089</v>
          </cell>
          <cell r="F927">
            <v>10</v>
          </cell>
          <cell r="G927" t="str">
            <v>ОСН</v>
          </cell>
          <cell r="H927" t="str">
            <v>"КОМПАНИЯ "СТС-ЛИЗИНГ"</v>
          </cell>
          <cell r="I927">
            <v>0</v>
          </cell>
          <cell r="K927">
            <v>840</v>
          </cell>
          <cell r="L927">
            <v>0</v>
          </cell>
          <cell r="M927">
            <v>0</v>
          </cell>
          <cell r="N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69500</v>
          </cell>
          <cell r="AA927">
            <v>840</v>
          </cell>
          <cell r="AB927" t="str">
            <v>ипотека</v>
          </cell>
          <cell r="AC927" t="str">
            <v>995513</v>
          </cell>
        </row>
        <row r="928">
          <cell r="B928">
            <v>238</v>
          </cell>
          <cell r="C928">
            <v>4555</v>
          </cell>
          <cell r="D928">
            <v>0</v>
          </cell>
          <cell r="E928" t="str">
            <v>2163005010018</v>
          </cell>
          <cell r="F928">
            <v>20</v>
          </cell>
          <cell r="G928" t="str">
            <v>ПЛГ</v>
          </cell>
          <cell r="H928" t="str">
            <v>"КОМПАНИЯ "СТС-ЛИЗИНГ"</v>
          </cell>
          <cell r="I928">
            <v>1101</v>
          </cell>
          <cell r="J928" t="str">
            <v>43-К-USD</v>
          </cell>
          <cell r="K928">
            <v>840</v>
          </cell>
          <cell r="L928">
            <v>100000</v>
          </cell>
          <cell r="M928">
            <v>100000</v>
          </cell>
          <cell r="N928">
            <v>217300000</v>
          </cell>
          <cell r="O928">
            <v>38231</v>
          </cell>
          <cell r="Q928">
            <v>14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C928" t="str">
            <v>995557</v>
          </cell>
        </row>
        <row r="929">
          <cell r="B929">
            <v>238</v>
          </cell>
          <cell r="C929">
            <v>3508</v>
          </cell>
          <cell r="D929">
            <v>0</v>
          </cell>
          <cell r="E929" t="str">
            <v>2131005890013</v>
          </cell>
          <cell r="F929">
            <v>10</v>
          </cell>
          <cell r="G929" t="str">
            <v>ОСН</v>
          </cell>
          <cell r="H929" t="str">
            <v>"КОПОВ И К" ООО</v>
          </cell>
          <cell r="I929">
            <v>1101</v>
          </cell>
          <cell r="J929" t="str">
            <v>225-К-USD</v>
          </cell>
          <cell r="K929">
            <v>840</v>
          </cell>
          <cell r="L929">
            <v>24100</v>
          </cell>
          <cell r="M929">
            <v>24100</v>
          </cell>
          <cell r="N929">
            <v>52369300</v>
          </cell>
          <cell r="O929">
            <v>38281</v>
          </cell>
          <cell r="P929">
            <v>39374</v>
          </cell>
          <cell r="Q929">
            <v>10</v>
          </cell>
          <cell r="R929">
            <v>0.25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X929">
            <v>0</v>
          </cell>
          <cell r="Y929">
            <v>0</v>
          </cell>
          <cell r="Z929">
            <v>26360</v>
          </cell>
          <cell r="AA929">
            <v>840</v>
          </cell>
          <cell r="AB929" t="str">
            <v>имущество</v>
          </cell>
          <cell r="AC929" t="str">
            <v>995530</v>
          </cell>
        </row>
        <row r="930">
          <cell r="B930">
            <v>238</v>
          </cell>
          <cell r="C930">
            <v>3508</v>
          </cell>
          <cell r="D930">
            <v>0</v>
          </cell>
          <cell r="E930" t="str">
            <v>2131005890013</v>
          </cell>
          <cell r="F930">
            <v>10</v>
          </cell>
          <cell r="G930" t="str">
            <v>ОСН</v>
          </cell>
          <cell r="H930" t="str">
            <v>"КОПОВ И К" ООО</v>
          </cell>
          <cell r="I930">
            <v>0</v>
          </cell>
          <cell r="K930">
            <v>840</v>
          </cell>
          <cell r="L930">
            <v>0</v>
          </cell>
          <cell r="M930">
            <v>0</v>
          </cell>
          <cell r="N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X930">
            <v>0</v>
          </cell>
          <cell r="Y930">
            <v>0</v>
          </cell>
          <cell r="Z930">
            <v>2600</v>
          </cell>
          <cell r="AA930">
            <v>840</v>
          </cell>
          <cell r="AB930" t="str">
            <v>товары в обороте</v>
          </cell>
          <cell r="AC930" t="str">
            <v>990349</v>
          </cell>
        </row>
        <row r="931">
          <cell r="B931">
            <v>238</v>
          </cell>
          <cell r="C931">
            <v>4375</v>
          </cell>
          <cell r="D931">
            <v>0</v>
          </cell>
          <cell r="E931" t="str">
            <v>2101001860019</v>
          </cell>
          <cell r="F931">
            <v>10</v>
          </cell>
          <cell r="G931" t="str">
            <v>ОСН</v>
          </cell>
          <cell r="H931" t="str">
            <v>"ЛАБИРИНТ" ЗАКРЫТОЕ АКЦИОН.ОБЩЕСТВО</v>
          </cell>
          <cell r="I931">
            <v>1101</v>
          </cell>
          <cell r="J931" t="str">
            <v>2о-10/03</v>
          </cell>
          <cell r="K931">
            <v>974</v>
          </cell>
          <cell r="L931">
            <v>18000000</v>
          </cell>
          <cell r="M931">
            <v>0</v>
          </cell>
          <cell r="N931">
            <v>0</v>
          </cell>
          <cell r="O931">
            <v>38103</v>
          </cell>
          <cell r="P931">
            <v>38268</v>
          </cell>
          <cell r="Q931">
            <v>25</v>
          </cell>
          <cell r="R931">
            <v>0</v>
          </cell>
          <cell r="S931">
            <v>0</v>
          </cell>
          <cell r="T931">
            <v>0</v>
          </cell>
          <cell r="U931">
            <v>425730</v>
          </cell>
          <cell r="V931">
            <v>0</v>
          </cell>
          <cell r="W931">
            <v>340450</v>
          </cell>
          <cell r="X931">
            <v>0</v>
          </cell>
          <cell r="Y931">
            <v>0</v>
          </cell>
          <cell r="Z931">
            <v>37212500</v>
          </cell>
          <cell r="AA931">
            <v>974</v>
          </cell>
          <cell r="AB931" t="str">
            <v>товары в обороте</v>
          </cell>
          <cell r="AC931" t="str">
            <v>995511</v>
          </cell>
        </row>
        <row r="932">
          <cell r="B932">
            <v>238</v>
          </cell>
          <cell r="C932">
            <v>4375</v>
          </cell>
          <cell r="D932">
            <v>0</v>
          </cell>
          <cell r="E932" t="str">
            <v>2101001860019</v>
          </cell>
          <cell r="F932">
            <v>10</v>
          </cell>
          <cell r="G932" t="str">
            <v>ОСН</v>
          </cell>
          <cell r="H932" t="str">
            <v>"ЛАБИРИНТ" ЗАКРЫТОЕ АКЦИОН.ОБЩЕСТВО</v>
          </cell>
          <cell r="I932">
            <v>0</v>
          </cell>
          <cell r="K932">
            <v>974</v>
          </cell>
          <cell r="L932">
            <v>0</v>
          </cell>
          <cell r="M932">
            <v>0</v>
          </cell>
          <cell r="N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21000000</v>
          </cell>
          <cell r="AA932">
            <v>974</v>
          </cell>
          <cell r="AB932" t="str">
            <v>товары в обороте</v>
          </cell>
          <cell r="AC932" t="str">
            <v>995511</v>
          </cell>
        </row>
        <row r="933">
          <cell r="B933">
            <v>238</v>
          </cell>
          <cell r="C933">
            <v>3844</v>
          </cell>
          <cell r="D933">
            <v>0</v>
          </cell>
          <cell r="E933" t="str">
            <v>2120001860016</v>
          </cell>
          <cell r="F933">
            <v>10</v>
          </cell>
          <cell r="G933" t="str">
            <v>ОСН</v>
          </cell>
          <cell r="H933" t="str">
            <v>"ЛАБИРИНТ" ЗАКРЫТОЕ АКЦИОН.ОБЩЕСТВО</v>
          </cell>
          <cell r="I933">
            <v>1101</v>
          </cell>
          <cell r="J933" t="str">
            <v>103-К-USD</v>
          </cell>
          <cell r="K933">
            <v>840</v>
          </cell>
          <cell r="L933">
            <v>18050</v>
          </cell>
          <cell r="M933">
            <v>18050</v>
          </cell>
          <cell r="N933">
            <v>39222650</v>
          </cell>
          <cell r="O933">
            <v>38148</v>
          </cell>
          <cell r="P933">
            <v>38512</v>
          </cell>
          <cell r="Q933">
            <v>10</v>
          </cell>
          <cell r="R933">
            <v>0.25</v>
          </cell>
          <cell r="S933">
            <v>0</v>
          </cell>
          <cell r="T933">
            <v>0</v>
          </cell>
          <cell r="U933">
            <v>150.41999999999999</v>
          </cell>
          <cell r="V933">
            <v>0</v>
          </cell>
          <cell r="W933">
            <v>150.41999999999999</v>
          </cell>
          <cell r="X933">
            <v>0</v>
          </cell>
          <cell r="Y933">
            <v>0</v>
          </cell>
          <cell r="Z933">
            <v>11100</v>
          </cell>
          <cell r="AA933">
            <v>840</v>
          </cell>
          <cell r="AB933" t="str">
            <v>товары в обороте- готовая продукция</v>
          </cell>
          <cell r="AC933" t="str">
            <v>995530</v>
          </cell>
        </row>
        <row r="934">
          <cell r="B934">
            <v>238</v>
          </cell>
          <cell r="C934">
            <v>3844</v>
          </cell>
          <cell r="D934">
            <v>0</v>
          </cell>
          <cell r="E934" t="str">
            <v>2120001860016</v>
          </cell>
          <cell r="F934">
            <v>10</v>
          </cell>
          <cell r="G934" t="str">
            <v>ОСН</v>
          </cell>
          <cell r="H934" t="str">
            <v>"ЛАБИРИНТ" ЗАКРЫТОЕ АКЦИОН.ОБЩЕСТВО</v>
          </cell>
          <cell r="I934">
            <v>0</v>
          </cell>
          <cell r="K934">
            <v>840</v>
          </cell>
          <cell r="L934">
            <v>0</v>
          </cell>
          <cell r="M934">
            <v>0</v>
          </cell>
          <cell r="N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X934">
            <v>0</v>
          </cell>
          <cell r="Y934">
            <v>0</v>
          </cell>
          <cell r="Z934">
            <v>4360</v>
          </cell>
          <cell r="AA934">
            <v>840</v>
          </cell>
          <cell r="AB934" t="str">
            <v>товары в обороте</v>
          </cell>
          <cell r="AC934" t="str">
            <v>990349</v>
          </cell>
        </row>
        <row r="935">
          <cell r="B935">
            <v>238</v>
          </cell>
          <cell r="C935">
            <v>4448</v>
          </cell>
          <cell r="D935">
            <v>0</v>
          </cell>
          <cell r="E935" t="str">
            <v>2120001860016</v>
          </cell>
          <cell r="F935">
            <v>10</v>
          </cell>
          <cell r="G935" t="str">
            <v>ОСН</v>
          </cell>
          <cell r="H935" t="str">
            <v>"ЛАБИРИНТ" ЗАКРЫТОЕ АКЦИОН.ОБЩЕСТВО</v>
          </cell>
          <cell r="I935">
            <v>0</v>
          </cell>
          <cell r="K935">
            <v>840</v>
          </cell>
          <cell r="L935">
            <v>0</v>
          </cell>
          <cell r="M935">
            <v>0</v>
          </cell>
          <cell r="N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X935">
            <v>0</v>
          </cell>
          <cell r="Y935">
            <v>0</v>
          </cell>
          <cell r="Z935">
            <v>6200</v>
          </cell>
          <cell r="AA935">
            <v>840</v>
          </cell>
          <cell r="AB935" t="str">
            <v>права на здание</v>
          </cell>
          <cell r="AC935" t="str">
            <v>995511</v>
          </cell>
        </row>
        <row r="936">
          <cell r="B936">
            <v>238</v>
          </cell>
          <cell r="C936">
            <v>4448</v>
          </cell>
          <cell r="D936">
            <v>0</v>
          </cell>
          <cell r="E936" t="str">
            <v>2120001860032</v>
          </cell>
          <cell r="F936">
            <v>10</v>
          </cell>
          <cell r="G936" t="str">
            <v>ОСН</v>
          </cell>
          <cell r="H936" t="str">
            <v>"ЛАБИРИНТ" ЗАКРЫТОЕ АКЦИОН.ОБЩЕСТВО</v>
          </cell>
          <cell r="I936">
            <v>1101</v>
          </cell>
          <cell r="J936" t="str">
            <v>№91-К-USD</v>
          </cell>
          <cell r="K936">
            <v>840</v>
          </cell>
          <cell r="L936">
            <v>9000</v>
          </cell>
          <cell r="M936">
            <v>9000</v>
          </cell>
          <cell r="N936">
            <v>19557000</v>
          </cell>
          <cell r="O936">
            <v>38127</v>
          </cell>
          <cell r="P936">
            <v>38429</v>
          </cell>
          <cell r="Q936">
            <v>10</v>
          </cell>
          <cell r="R936">
            <v>0.25</v>
          </cell>
          <cell r="S936">
            <v>0</v>
          </cell>
          <cell r="T936">
            <v>0</v>
          </cell>
          <cell r="U936">
            <v>75</v>
          </cell>
          <cell r="W936">
            <v>75</v>
          </cell>
          <cell r="X936">
            <v>0</v>
          </cell>
          <cell r="Y936">
            <v>0</v>
          </cell>
          <cell r="Z936">
            <v>2500</v>
          </cell>
          <cell r="AA936">
            <v>840</v>
          </cell>
          <cell r="AB936" t="str">
            <v>основные средства</v>
          </cell>
          <cell r="AC936" t="str">
            <v>995551</v>
          </cell>
        </row>
        <row r="937">
          <cell r="B937">
            <v>238</v>
          </cell>
          <cell r="C937">
            <v>5105</v>
          </cell>
          <cell r="D937">
            <v>0</v>
          </cell>
          <cell r="E937" t="str">
            <v>2120001860032</v>
          </cell>
          <cell r="F937">
            <v>10</v>
          </cell>
          <cell r="G937" t="str">
            <v>ОСН</v>
          </cell>
          <cell r="H937" t="str">
            <v>"ЛАБИРИНТ" ЗАКРЫТОЕ АКЦИОН.ОБЩЕСТВО</v>
          </cell>
          <cell r="I937">
            <v>0</v>
          </cell>
          <cell r="K937">
            <v>840</v>
          </cell>
          <cell r="L937">
            <v>0</v>
          </cell>
          <cell r="M937">
            <v>0</v>
          </cell>
          <cell r="N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X937">
            <v>0</v>
          </cell>
          <cell r="Y937">
            <v>0</v>
          </cell>
          <cell r="Z937">
            <v>6400</v>
          </cell>
          <cell r="AA937">
            <v>840</v>
          </cell>
          <cell r="AB937" t="str">
            <v>сырье</v>
          </cell>
          <cell r="AC937" t="str">
            <v>995511</v>
          </cell>
        </row>
        <row r="938">
          <cell r="B938">
            <v>238</v>
          </cell>
          <cell r="C938">
            <v>5105</v>
          </cell>
          <cell r="D938">
            <v>0</v>
          </cell>
          <cell r="E938" t="str">
            <v>2120001860032</v>
          </cell>
          <cell r="F938">
            <v>10</v>
          </cell>
          <cell r="G938" t="str">
            <v>ОСН</v>
          </cell>
          <cell r="H938" t="str">
            <v>"ЛАБИРИНТ" ЗАКРЫТОЕ АКЦИОН.ОБЩЕСТВО</v>
          </cell>
          <cell r="I938">
            <v>0</v>
          </cell>
          <cell r="K938">
            <v>840</v>
          </cell>
          <cell r="L938">
            <v>0</v>
          </cell>
          <cell r="M938">
            <v>0</v>
          </cell>
          <cell r="N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X938">
            <v>0</v>
          </cell>
          <cell r="Y938">
            <v>0</v>
          </cell>
          <cell r="Z938">
            <v>1600</v>
          </cell>
          <cell r="AA938">
            <v>840</v>
          </cell>
          <cell r="AB938" t="str">
            <v>залогом имуществ</v>
          </cell>
          <cell r="AC938" t="str">
            <v>995530</v>
          </cell>
        </row>
        <row r="939">
          <cell r="B939">
            <v>238</v>
          </cell>
          <cell r="C939">
            <v>3059</v>
          </cell>
          <cell r="D939">
            <v>0</v>
          </cell>
          <cell r="E939" t="str">
            <v>2120001860045</v>
          </cell>
          <cell r="F939">
            <v>10</v>
          </cell>
          <cell r="G939" t="str">
            <v>ОСН</v>
          </cell>
          <cell r="H939" t="str">
            <v>"ЛАБИРИНТ" ЗАКРЫТОЕ АКЦИОН.ОБЩЕСТВО</v>
          </cell>
          <cell r="I939">
            <v>1101</v>
          </cell>
          <cell r="J939" t="str">
            <v>200-К-USD</v>
          </cell>
          <cell r="K939">
            <v>840</v>
          </cell>
          <cell r="L939">
            <v>15500</v>
          </cell>
          <cell r="M939">
            <v>15500</v>
          </cell>
          <cell r="N939">
            <v>33681500</v>
          </cell>
          <cell r="O939">
            <v>38250</v>
          </cell>
          <cell r="P939">
            <v>38979</v>
          </cell>
          <cell r="Q939">
            <v>10</v>
          </cell>
          <cell r="R939">
            <v>0.25</v>
          </cell>
          <cell r="S939">
            <v>0</v>
          </cell>
          <cell r="T939">
            <v>0</v>
          </cell>
          <cell r="U939">
            <v>47.36</v>
          </cell>
          <cell r="V939">
            <v>0</v>
          </cell>
          <cell r="W939">
            <v>129.16999999999999</v>
          </cell>
          <cell r="X939">
            <v>0</v>
          </cell>
          <cell r="Y939">
            <v>0</v>
          </cell>
          <cell r="Z939">
            <v>18390</v>
          </cell>
          <cell r="AA939">
            <v>840</v>
          </cell>
          <cell r="AB939" t="str">
            <v>залог прав на имущество, котор.пост</v>
          </cell>
          <cell r="AC939" t="str">
            <v>995521</v>
          </cell>
        </row>
        <row r="940">
          <cell r="B940">
            <v>238</v>
          </cell>
          <cell r="C940">
            <v>3097</v>
          </cell>
          <cell r="D940">
            <v>0</v>
          </cell>
          <cell r="E940" t="str">
            <v>2131001860021</v>
          </cell>
          <cell r="F940">
            <v>10</v>
          </cell>
          <cell r="G940" t="str">
            <v>ОСН</v>
          </cell>
          <cell r="H940" t="str">
            <v>"ЛАБИРИНТ" ЗАКРЫТОЕ АКЦИОН.ОБЩЕСТВО</v>
          </cell>
          <cell r="I940">
            <v>1101</v>
          </cell>
          <cell r="J940" t="str">
            <v>57-к</v>
          </cell>
          <cell r="K940">
            <v>840</v>
          </cell>
          <cell r="L940">
            <v>12540.64</v>
          </cell>
          <cell r="M940">
            <v>12540.64</v>
          </cell>
          <cell r="N940">
            <v>27250810.719999999</v>
          </cell>
          <cell r="O940">
            <v>38077</v>
          </cell>
          <cell r="P940">
            <v>38322</v>
          </cell>
          <cell r="Q940">
            <v>10</v>
          </cell>
          <cell r="R940">
            <v>0.17</v>
          </cell>
          <cell r="S940">
            <v>0</v>
          </cell>
          <cell r="T940">
            <v>0</v>
          </cell>
          <cell r="U940">
            <v>104.51</v>
          </cell>
          <cell r="V940">
            <v>0</v>
          </cell>
          <cell r="W940">
            <v>104.51</v>
          </cell>
          <cell r="X940">
            <v>0</v>
          </cell>
          <cell r="Y940">
            <v>0</v>
          </cell>
          <cell r="Z940">
            <v>31000000</v>
          </cell>
          <cell r="AA940">
            <v>974</v>
          </cell>
          <cell r="AB940" t="str">
            <v>залог прав на здание</v>
          </cell>
          <cell r="AC940" t="str">
            <v>995513</v>
          </cell>
        </row>
        <row r="941">
          <cell r="B941">
            <v>238</v>
          </cell>
          <cell r="C941">
            <v>3097</v>
          </cell>
          <cell r="D941">
            <v>0</v>
          </cell>
          <cell r="E941" t="str">
            <v>2150001860031</v>
          </cell>
          <cell r="F941">
            <v>10</v>
          </cell>
          <cell r="G941" t="str">
            <v>ОСН</v>
          </cell>
          <cell r="H941" t="str">
            <v>"ЛАБИРИНТ" ЗАКРЫТОЕ АКЦИОН.ОБЩЕСТВО</v>
          </cell>
          <cell r="I941">
            <v>1111</v>
          </cell>
          <cell r="J941" t="str">
            <v>10-Л-USD</v>
          </cell>
          <cell r="K941">
            <v>840</v>
          </cell>
          <cell r="L941">
            <v>20250</v>
          </cell>
          <cell r="M941">
            <v>0</v>
          </cell>
          <cell r="N941">
            <v>0</v>
          </cell>
          <cell r="O941">
            <v>37985</v>
          </cell>
          <cell r="P941">
            <v>38898</v>
          </cell>
          <cell r="Q941">
            <v>15</v>
          </cell>
          <cell r="R941">
            <v>0</v>
          </cell>
          <cell r="S941">
            <v>0</v>
          </cell>
          <cell r="T941">
            <v>0</v>
          </cell>
          <cell r="U941">
            <v>398.45</v>
          </cell>
          <cell r="V941">
            <v>0</v>
          </cell>
          <cell r="X941">
            <v>0</v>
          </cell>
          <cell r="Y941">
            <v>0</v>
          </cell>
          <cell r="Z941">
            <v>7300</v>
          </cell>
          <cell r="AA941">
            <v>840</v>
          </cell>
          <cell r="AB941" t="str">
            <v>товары в обороте</v>
          </cell>
          <cell r="AC941" t="str">
            <v>995513</v>
          </cell>
        </row>
        <row r="942">
          <cell r="B942">
            <v>238</v>
          </cell>
          <cell r="C942">
            <v>4636</v>
          </cell>
          <cell r="D942">
            <v>0</v>
          </cell>
          <cell r="E942" t="str">
            <v>2131006200019</v>
          </cell>
          <cell r="F942">
            <v>10</v>
          </cell>
          <cell r="G942" t="str">
            <v>ОСН</v>
          </cell>
          <cell r="H942" t="str">
            <v>"МАЛЫШ" ПЧУП</v>
          </cell>
          <cell r="I942">
            <v>1101</v>
          </cell>
          <cell r="J942" t="str">
            <v>№ 25/03 ЕБРР</v>
          </cell>
          <cell r="K942">
            <v>840</v>
          </cell>
          <cell r="L942">
            <v>11700</v>
          </cell>
          <cell r="M942">
            <v>7150</v>
          </cell>
          <cell r="N942">
            <v>15536950</v>
          </cell>
          <cell r="O942">
            <v>38065</v>
          </cell>
          <cell r="P942">
            <v>38613</v>
          </cell>
          <cell r="Q942">
            <v>11</v>
          </cell>
          <cell r="R942">
            <v>0</v>
          </cell>
          <cell r="S942">
            <v>0</v>
          </cell>
          <cell r="T942">
            <v>26.22</v>
          </cell>
          <cell r="U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14400</v>
          </cell>
          <cell r="AA942">
            <v>840</v>
          </cell>
          <cell r="AB942" t="str">
            <v>ипотека</v>
          </cell>
          <cell r="AC942" t="str">
            <v>995513</v>
          </cell>
        </row>
        <row r="943">
          <cell r="B943">
            <v>238</v>
          </cell>
          <cell r="C943">
            <v>4636</v>
          </cell>
          <cell r="D943">
            <v>0</v>
          </cell>
          <cell r="E943" t="str">
            <v>2150006100015</v>
          </cell>
          <cell r="F943">
            <v>10</v>
          </cell>
          <cell r="G943" t="str">
            <v>ОСН</v>
          </cell>
          <cell r="H943" t="str">
            <v>"МАСТЕРФОТО" ООО</v>
          </cell>
          <cell r="I943">
            <v>1111</v>
          </cell>
          <cell r="J943" t="str">
            <v>14-Л-USD</v>
          </cell>
          <cell r="K943">
            <v>840</v>
          </cell>
          <cell r="L943">
            <v>78866.5</v>
          </cell>
          <cell r="M943">
            <v>74704.100000000006</v>
          </cell>
          <cell r="N943">
            <v>162332009.30000001</v>
          </cell>
          <cell r="O943">
            <v>38174</v>
          </cell>
          <cell r="P943">
            <v>39281</v>
          </cell>
          <cell r="Q943">
            <v>13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X943">
            <v>0</v>
          </cell>
          <cell r="Y943">
            <v>0</v>
          </cell>
          <cell r="Z943">
            <v>7500</v>
          </cell>
          <cell r="AA943">
            <v>840</v>
          </cell>
          <cell r="AB943" t="str">
            <v>поручительство ИП Мацкевича А.П</v>
          </cell>
          <cell r="AC943" t="str">
            <v>995554</v>
          </cell>
        </row>
        <row r="944">
          <cell r="B944">
            <v>238</v>
          </cell>
          <cell r="C944">
            <v>5000</v>
          </cell>
          <cell r="D944">
            <v>0</v>
          </cell>
          <cell r="E944" t="str">
            <v>2150006100015</v>
          </cell>
          <cell r="F944">
            <v>10</v>
          </cell>
          <cell r="G944" t="str">
            <v>ОСН</v>
          </cell>
          <cell r="H944" t="str">
            <v>"МАСТЕРФОТО" ООО</v>
          </cell>
          <cell r="I944">
            <v>0</v>
          </cell>
          <cell r="K944">
            <v>840</v>
          </cell>
          <cell r="L944">
            <v>0</v>
          </cell>
          <cell r="M944">
            <v>0</v>
          </cell>
          <cell r="N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X944">
            <v>0</v>
          </cell>
          <cell r="Y944">
            <v>0</v>
          </cell>
          <cell r="Z944">
            <v>16050</v>
          </cell>
          <cell r="AA944">
            <v>840</v>
          </cell>
          <cell r="AB944" t="str">
            <v>поручительство ЗАО "Рикор"</v>
          </cell>
          <cell r="AC944" t="str">
            <v>995557</v>
          </cell>
        </row>
        <row r="945">
          <cell r="B945">
            <v>238</v>
          </cell>
          <cell r="C945">
            <v>5000</v>
          </cell>
          <cell r="D945">
            <v>0</v>
          </cell>
          <cell r="E945" t="str">
            <v>2120005960013</v>
          </cell>
          <cell r="F945">
            <v>10</v>
          </cell>
          <cell r="G945" t="str">
            <v>ОСН</v>
          </cell>
          <cell r="H945" t="str">
            <v>"НАРЭК-ТОРГ" УП</v>
          </cell>
          <cell r="I945">
            <v>1101</v>
          </cell>
          <cell r="J945" t="str">
            <v>182-К</v>
          </cell>
          <cell r="K945">
            <v>974</v>
          </cell>
          <cell r="L945">
            <v>10000000</v>
          </cell>
          <cell r="M945">
            <v>0</v>
          </cell>
          <cell r="N945">
            <v>0</v>
          </cell>
          <cell r="O945">
            <v>37945</v>
          </cell>
          <cell r="P945">
            <v>38310</v>
          </cell>
          <cell r="Q945">
            <v>25</v>
          </cell>
          <cell r="R945">
            <v>0.25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X945">
            <v>0</v>
          </cell>
          <cell r="Y945">
            <v>10000000</v>
          </cell>
          <cell r="Z945">
            <v>0</v>
          </cell>
          <cell r="AA945">
            <v>0</v>
          </cell>
          <cell r="AC945" t="str">
            <v>995530</v>
          </cell>
        </row>
        <row r="946">
          <cell r="B946">
            <v>238</v>
          </cell>
          <cell r="C946">
            <v>3234</v>
          </cell>
          <cell r="D946">
            <v>0</v>
          </cell>
          <cell r="E946" t="str">
            <v>2131005960015</v>
          </cell>
          <cell r="F946">
            <v>10</v>
          </cell>
          <cell r="G946" t="str">
            <v>ОСН</v>
          </cell>
          <cell r="H946" t="str">
            <v>"НАРЭК-ТОРГ" УП</v>
          </cell>
          <cell r="I946">
            <v>1101</v>
          </cell>
          <cell r="J946" t="str">
            <v>№ 110-К-USD</v>
          </cell>
          <cell r="K946">
            <v>840</v>
          </cell>
          <cell r="L946">
            <v>10000</v>
          </cell>
          <cell r="M946">
            <v>3887.26</v>
          </cell>
          <cell r="N946">
            <v>8447015.9800000004</v>
          </cell>
          <cell r="O946">
            <v>37846</v>
          </cell>
          <cell r="P946">
            <v>38563</v>
          </cell>
          <cell r="Q946">
            <v>14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X946">
            <v>0</v>
          </cell>
          <cell r="Y946">
            <v>0</v>
          </cell>
          <cell r="Z946">
            <v>7200</v>
          </cell>
          <cell r="AA946">
            <v>840</v>
          </cell>
          <cell r="AB946" t="str">
            <v>тов.в обороте</v>
          </cell>
          <cell r="AC946" t="str">
            <v>990348</v>
          </cell>
        </row>
        <row r="947">
          <cell r="B947">
            <v>238</v>
          </cell>
          <cell r="C947">
            <v>3234</v>
          </cell>
          <cell r="D947">
            <v>0</v>
          </cell>
          <cell r="E947" t="str">
            <v>2131005960015</v>
          </cell>
          <cell r="F947">
            <v>10</v>
          </cell>
          <cell r="G947" t="str">
            <v>ОСН</v>
          </cell>
          <cell r="H947" t="str">
            <v>"НАРЭК-ТОРГ" УП</v>
          </cell>
          <cell r="I947">
            <v>0</v>
          </cell>
          <cell r="K947">
            <v>840</v>
          </cell>
          <cell r="L947">
            <v>0</v>
          </cell>
          <cell r="M947">
            <v>0</v>
          </cell>
          <cell r="N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5600</v>
          </cell>
          <cell r="AA947">
            <v>840</v>
          </cell>
          <cell r="AB947" t="str">
            <v>оборудование</v>
          </cell>
          <cell r="AC947" t="str">
            <v>995511</v>
          </cell>
        </row>
        <row r="948">
          <cell r="B948">
            <v>238</v>
          </cell>
          <cell r="C948">
            <v>3863</v>
          </cell>
          <cell r="D948">
            <v>0</v>
          </cell>
          <cell r="E948" t="str">
            <v>2131005880010</v>
          </cell>
          <cell r="F948">
            <v>10</v>
          </cell>
          <cell r="G948" t="str">
            <v>ОСН</v>
          </cell>
          <cell r="H948" t="str">
            <v>"ОЛДИ ТРЕЙД" УП</v>
          </cell>
          <cell r="I948">
            <v>1101</v>
          </cell>
          <cell r="J948" t="str">
            <v>80-К-USD</v>
          </cell>
          <cell r="K948">
            <v>840</v>
          </cell>
          <cell r="L948">
            <v>120000</v>
          </cell>
          <cell r="M948">
            <v>85000</v>
          </cell>
          <cell r="N948">
            <v>184705000</v>
          </cell>
          <cell r="O948">
            <v>38112</v>
          </cell>
          <cell r="P948">
            <v>39933</v>
          </cell>
          <cell r="Q948">
            <v>10</v>
          </cell>
          <cell r="R948">
            <v>0.17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X948">
            <v>0</v>
          </cell>
          <cell r="Y948">
            <v>0</v>
          </cell>
          <cell r="Z948">
            <v>138700</v>
          </cell>
          <cell r="AA948">
            <v>840</v>
          </cell>
          <cell r="AB948" t="str">
            <v>оборудование</v>
          </cell>
          <cell r="AC948" t="str">
            <v>995511</v>
          </cell>
        </row>
        <row r="949">
          <cell r="B949">
            <v>238</v>
          </cell>
          <cell r="C949">
            <v>3863</v>
          </cell>
          <cell r="D949">
            <v>0</v>
          </cell>
          <cell r="E949" t="str">
            <v>2131005880010</v>
          </cell>
          <cell r="F949">
            <v>10</v>
          </cell>
          <cell r="G949" t="str">
            <v>ОСН</v>
          </cell>
          <cell r="H949" t="str">
            <v>"ОЛДИ ТРЕЙД" УП</v>
          </cell>
          <cell r="I949">
            <v>0</v>
          </cell>
          <cell r="K949">
            <v>840</v>
          </cell>
          <cell r="L949">
            <v>0</v>
          </cell>
          <cell r="M949">
            <v>0</v>
          </cell>
          <cell r="N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X949">
            <v>0</v>
          </cell>
          <cell r="Y949">
            <v>0</v>
          </cell>
          <cell r="Z949">
            <v>30000</v>
          </cell>
          <cell r="AA949">
            <v>840</v>
          </cell>
          <cell r="AB949" t="str">
            <v>права по счету</v>
          </cell>
          <cell r="AC949" t="str">
            <v>995511</v>
          </cell>
        </row>
        <row r="950">
          <cell r="B950">
            <v>238</v>
          </cell>
          <cell r="C950">
            <v>3863</v>
          </cell>
          <cell r="D950">
            <v>0</v>
          </cell>
          <cell r="E950" t="str">
            <v>2120006240019</v>
          </cell>
          <cell r="F950">
            <v>10</v>
          </cell>
          <cell r="G950" t="str">
            <v>ОСН</v>
          </cell>
          <cell r="H950" t="str">
            <v>"ОРШАНСКИЙ ПИВОВАРЕННЫЙ ЗАВОД" ОАО</v>
          </cell>
          <cell r="I950">
            <v>1101</v>
          </cell>
          <cell r="J950" t="str">
            <v>153-К</v>
          </cell>
          <cell r="K950">
            <v>974</v>
          </cell>
          <cell r="L950">
            <v>76000000</v>
          </cell>
          <cell r="M950">
            <v>75441660</v>
          </cell>
          <cell r="N950">
            <v>75441660</v>
          </cell>
          <cell r="O950">
            <v>38196</v>
          </cell>
          <cell r="P950">
            <v>38560</v>
          </cell>
          <cell r="Q950">
            <v>20</v>
          </cell>
          <cell r="R950">
            <v>0.5</v>
          </cell>
          <cell r="S950">
            <v>0</v>
          </cell>
          <cell r="T950">
            <v>900905</v>
          </cell>
          <cell r="U950">
            <v>0</v>
          </cell>
          <cell r="V950">
            <v>0</v>
          </cell>
          <cell r="X950">
            <v>0</v>
          </cell>
          <cell r="Y950">
            <v>558340</v>
          </cell>
          <cell r="Z950">
            <v>86478607</v>
          </cell>
          <cell r="AA950">
            <v>974</v>
          </cell>
          <cell r="AB950" t="str">
            <v>основные средства</v>
          </cell>
          <cell r="AC950" t="str">
            <v>990349</v>
          </cell>
        </row>
        <row r="951">
          <cell r="B951">
            <v>238</v>
          </cell>
          <cell r="C951">
            <v>4273</v>
          </cell>
          <cell r="D951">
            <v>0</v>
          </cell>
          <cell r="E951" t="str">
            <v>2120004310013</v>
          </cell>
          <cell r="F951">
            <v>10</v>
          </cell>
          <cell r="G951" t="str">
            <v>ОСН</v>
          </cell>
          <cell r="H951" t="str">
            <v>"ОТЕЛЬ "ЭРИДАН" ЗАО</v>
          </cell>
          <cell r="I951">
            <v>1101</v>
          </cell>
          <cell r="J951" t="str">
            <v>64-К</v>
          </cell>
          <cell r="K951">
            <v>974</v>
          </cell>
          <cell r="L951">
            <v>15000000</v>
          </cell>
          <cell r="M951">
            <v>11750000</v>
          </cell>
          <cell r="N951">
            <v>11750000</v>
          </cell>
          <cell r="O951">
            <v>38086</v>
          </cell>
          <cell r="P951">
            <v>38450</v>
          </cell>
          <cell r="Q951">
            <v>25</v>
          </cell>
          <cell r="R951">
            <v>0.4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X951">
            <v>0</v>
          </cell>
          <cell r="Y951">
            <v>0</v>
          </cell>
          <cell r="Z951">
            <v>6900000</v>
          </cell>
          <cell r="AA951">
            <v>974</v>
          </cell>
          <cell r="AB951" t="str">
            <v>автомобиль</v>
          </cell>
          <cell r="AC951" t="str">
            <v>995521</v>
          </cell>
        </row>
        <row r="952">
          <cell r="B952">
            <v>238</v>
          </cell>
          <cell r="C952">
            <v>4307</v>
          </cell>
          <cell r="D952">
            <v>0</v>
          </cell>
          <cell r="E952" t="str">
            <v>2120004310013</v>
          </cell>
          <cell r="F952">
            <v>10</v>
          </cell>
          <cell r="G952" t="str">
            <v>ОСН</v>
          </cell>
          <cell r="H952" t="str">
            <v>"ОТЕЛЬ "ЭРИДАН" ЗАО</v>
          </cell>
          <cell r="I952">
            <v>0</v>
          </cell>
          <cell r="K952">
            <v>974</v>
          </cell>
          <cell r="L952">
            <v>0</v>
          </cell>
          <cell r="M952">
            <v>0</v>
          </cell>
          <cell r="N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11100000</v>
          </cell>
          <cell r="AA952">
            <v>974</v>
          </cell>
          <cell r="AB952" t="str">
            <v>основные средства</v>
          </cell>
          <cell r="AC952" t="str">
            <v>995511</v>
          </cell>
        </row>
        <row r="953">
          <cell r="B953">
            <v>238</v>
          </cell>
          <cell r="C953">
            <v>4307</v>
          </cell>
          <cell r="D953">
            <v>0</v>
          </cell>
          <cell r="E953" t="str">
            <v>2120005270019</v>
          </cell>
          <cell r="F953">
            <v>10</v>
          </cell>
          <cell r="G953" t="str">
            <v>ОСН</v>
          </cell>
          <cell r="H953" t="str">
            <v>"ПОЛИМЕРКОНСТРУКЦИЯ" УП</v>
          </cell>
          <cell r="I953">
            <v>1101</v>
          </cell>
          <cell r="J953" t="str">
            <v>205-К-USD</v>
          </cell>
          <cell r="K953">
            <v>840</v>
          </cell>
          <cell r="L953">
            <v>105000</v>
          </cell>
          <cell r="M953">
            <v>104765.74</v>
          </cell>
          <cell r="N953">
            <v>227655953.02000001</v>
          </cell>
          <cell r="O953">
            <v>37973</v>
          </cell>
          <cell r="P953">
            <v>38338</v>
          </cell>
          <cell r="Q953">
            <v>10</v>
          </cell>
          <cell r="R953">
            <v>0.25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X953">
            <v>0</v>
          </cell>
          <cell r="Y953">
            <v>234.26</v>
          </cell>
          <cell r="Z953">
            <v>100000</v>
          </cell>
          <cell r="AA953">
            <v>840</v>
          </cell>
          <cell r="AB953" t="str">
            <v>ипотека</v>
          </cell>
          <cell r="AC953" t="str">
            <v>995555</v>
          </cell>
        </row>
        <row r="954">
          <cell r="B954">
            <v>238</v>
          </cell>
          <cell r="C954">
            <v>4507</v>
          </cell>
          <cell r="D954">
            <v>0</v>
          </cell>
          <cell r="E954" t="str">
            <v>2120005270019</v>
          </cell>
          <cell r="F954">
            <v>10</v>
          </cell>
          <cell r="G954" t="str">
            <v>ОСН</v>
          </cell>
          <cell r="H954" t="str">
            <v>"ПОЛИМЕРКОНСТРУКЦИЯ" УП</v>
          </cell>
          <cell r="I954">
            <v>0</v>
          </cell>
          <cell r="K954">
            <v>840</v>
          </cell>
          <cell r="L954">
            <v>0</v>
          </cell>
          <cell r="M954">
            <v>0</v>
          </cell>
          <cell r="N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X954">
            <v>0</v>
          </cell>
          <cell r="Y954">
            <v>0</v>
          </cell>
          <cell r="Z954">
            <v>26000</v>
          </cell>
          <cell r="AA954">
            <v>840</v>
          </cell>
          <cell r="AB954" t="str">
            <v>товары в обороте</v>
          </cell>
          <cell r="AC954" t="str">
            <v>990349</v>
          </cell>
        </row>
        <row r="955">
          <cell r="B955">
            <v>238</v>
          </cell>
          <cell r="C955">
            <v>4507</v>
          </cell>
          <cell r="D955">
            <v>0</v>
          </cell>
          <cell r="E955" t="str">
            <v>2131005270011</v>
          </cell>
          <cell r="F955">
            <v>10</v>
          </cell>
          <cell r="G955" t="str">
            <v>ОСН</v>
          </cell>
          <cell r="H955" t="str">
            <v>"ПОЛИМЕРКОНСТРУКЦИЯ" УП</v>
          </cell>
          <cell r="I955">
            <v>1101</v>
          </cell>
          <cell r="J955" t="str">
            <v>148-К-USD</v>
          </cell>
          <cell r="K955">
            <v>840</v>
          </cell>
          <cell r="L955">
            <v>35000</v>
          </cell>
          <cell r="M955">
            <v>21000</v>
          </cell>
          <cell r="N955">
            <v>45633000</v>
          </cell>
          <cell r="O955">
            <v>37901</v>
          </cell>
          <cell r="P955">
            <v>38631</v>
          </cell>
          <cell r="Q955">
            <v>12.5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X955">
            <v>0</v>
          </cell>
          <cell r="Y955">
            <v>0</v>
          </cell>
          <cell r="Z955">
            <v>14330</v>
          </cell>
          <cell r="AA955">
            <v>840</v>
          </cell>
          <cell r="AB955" t="str">
            <v>товары в обороте</v>
          </cell>
          <cell r="AC955" t="str">
            <v>990349</v>
          </cell>
        </row>
        <row r="956">
          <cell r="B956">
            <v>238</v>
          </cell>
          <cell r="C956">
            <v>4507</v>
          </cell>
          <cell r="D956">
            <v>0</v>
          </cell>
          <cell r="E956" t="str">
            <v>2131005270011</v>
          </cell>
          <cell r="F956">
            <v>10</v>
          </cell>
          <cell r="G956" t="str">
            <v>ОСН</v>
          </cell>
          <cell r="H956" t="str">
            <v>"ПОЛИМЕРКОНСТРУКЦИЯ" УП</v>
          </cell>
          <cell r="I956">
            <v>0</v>
          </cell>
          <cell r="K956">
            <v>840</v>
          </cell>
          <cell r="L956">
            <v>0</v>
          </cell>
          <cell r="M956">
            <v>0</v>
          </cell>
          <cell r="N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X956">
            <v>0</v>
          </cell>
          <cell r="Y956">
            <v>0</v>
          </cell>
          <cell r="Z956">
            <v>28000</v>
          </cell>
          <cell r="AA956">
            <v>840</v>
          </cell>
          <cell r="AB956" t="str">
            <v>залог автотранспорта Ивановых</v>
          </cell>
          <cell r="AC956" t="str">
            <v>990349</v>
          </cell>
        </row>
        <row r="957">
          <cell r="B957">
            <v>238</v>
          </cell>
          <cell r="C957">
            <v>4507</v>
          </cell>
          <cell r="D957">
            <v>0</v>
          </cell>
          <cell r="E957" t="str">
            <v>2131005270011</v>
          </cell>
          <cell r="F957">
            <v>10</v>
          </cell>
          <cell r="G957" t="str">
            <v>ОСН</v>
          </cell>
          <cell r="H957" t="str">
            <v>"ПОЛИМЕРКОНСТРУКЦИЯ" УП</v>
          </cell>
          <cell r="I957">
            <v>1101</v>
          </cell>
          <cell r="J957" t="str">
            <v>67-К-USD</v>
          </cell>
          <cell r="K957">
            <v>840</v>
          </cell>
          <cell r="L957">
            <v>15500</v>
          </cell>
          <cell r="M957">
            <v>11630</v>
          </cell>
          <cell r="N957">
            <v>25271990</v>
          </cell>
          <cell r="O957">
            <v>38094</v>
          </cell>
          <cell r="P957">
            <v>38821</v>
          </cell>
          <cell r="Q957">
            <v>10</v>
          </cell>
          <cell r="R957">
            <v>0.25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10650</v>
          </cell>
          <cell r="AA957">
            <v>840</v>
          </cell>
          <cell r="AB957" t="str">
            <v>оборудование</v>
          </cell>
          <cell r="AC957" t="str">
            <v>990349</v>
          </cell>
        </row>
        <row r="958">
          <cell r="B958">
            <v>238</v>
          </cell>
          <cell r="C958">
            <v>4507</v>
          </cell>
          <cell r="D958">
            <v>0</v>
          </cell>
          <cell r="E958" t="str">
            <v>2131005270011</v>
          </cell>
          <cell r="F958">
            <v>10</v>
          </cell>
          <cell r="G958" t="str">
            <v>ОСН</v>
          </cell>
          <cell r="H958" t="str">
            <v>"ПОЛИМЕРКОНСТРУКЦИЯ" УП</v>
          </cell>
          <cell r="I958">
            <v>0</v>
          </cell>
          <cell r="K958">
            <v>840</v>
          </cell>
          <cell r="L958">
            <v>0</v>
          </cell>
          <cell r="M958">
            <v>0</v>
          </cell>
          <cell r="N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X958">
            <v>0</v>
          </cell>
          <cell r="Y958">
            <v>0</v>
          </cell>
          <cell r="Z958">
            <v>10000</v>
          </cell>
          <cell r="AA958">
            <v>840</v>
          </cell>
          <cell r="AB958" t="str">
            <v>оборудование</v>
          </cell>
          <cell r="AC958" t="str">
            <v>995553</v>
          </cell>
        </row>
        <row r="959">
          <cell r="B959">
            <v>238</v>
          </cell>
          <cell r="C959">
            <v>4424</v>
          </cell>
          <cell r="D959">
            <v>0</v>
          </cell>
          <cell r="E959" t="str">
            <v>2110001140010</v>
          </cell>
          <cell r="F959">
            <v>10</v>
          </cell>
          <cell r="G959" t="str">
            <v>ОСН</v>
          </cell>
          <cell r="H959" t="str">
            <v>"СТРОЙТОРГСЕРВИС" ВРСП ООО</v>
          </cell>
          <cell r="I959">
            <v>1121</v>
          </cell>
          <cell r="J959" t="str">
            <v>120-Ф</v>
          </cell>
          <cell r="K959">
            <v>974</v>
          </cell>
          <cell r="L959">
            <v>111490740</v>
          </cell>
          <cell r="M959">
            <v>111490740</v>
          </cell>
          <cell r="N959">
            <v>111490740</v>
          </cell>
          <cell r="O959">
            <v>38167</v>
          </cell>
          <cell r="P959">
            <v>38321</v>
          </cell>
          <cell r="Q959">
            <v>24</v>
          </cell>
          <cell r="R959">
            <v>0</v>
          </cell>
          <cell r="S959">
            <v>0</v>
          </cell>
          <cell r="T959">
            <v>2365491</v>
          </cell>
          <cell r="U959">
            <v>0</v>
          </cell>
          <cell r="V959">
            <v>0</v>
          </cell>
          <cell r="X959">
            <v>0</v>
          </cell>
          <cell r="Y959">
            <v>0</v>
          </cell>
          <cell r="Z959">
            <v>134000000</v>
          </cell>
          <cell r="AA959">
            <v>974</v>
          </cell>
          <cell r="AB959" t="str">
            <v>товары  в обороте</v>
          </cell>
          <cell r="AC959" t="str">
            <v>995511</v>
          </cell>
        </row>
        <row r="960">
          <cell r="B960">
            <v>238</v>
          </cell>
          <cell r="C960">
            <v>4424</v>
          </cell>
          <cell r="D960">
            <v>0</v>
          </cell>
          <cell r="E960" t="str">
            <v>2110001140010</v>
          </cell>
          <cell r="F960">
            <v>10</v>
          </cell>
          <cell r="G960" t="str">
            <v>ОСН</v>
          </cell>
          <cell r="H960" t="str">
            <v>"СТРОЙТОРГСЕРВИС" ВРСП ООО</v>
          </cell>
          <cell r="I960">
            <v>1121</v>
          </cell>
          <cell r="J960" t="str">
            <v>144-Ф</v>
          </cell>
          <cell r="K960">
            <v>974</v>
          </cell>
          <cell r="L960">
            <v>300000000</v>
          </cell>
          <cell r="M960">
            <v>300000000</v>
          </cell>
          <cell r="N960">
            <v>300000000</v>
          </cell>
          <cell r="O960">
            <v>38195</v>
          </cell>
          <cell r="P960">
            <v>38331</v>
          </cell>
          <cell r="Q960">
            <v>22</v>
          </cell>
          <cell r="R960">
            <v>0</v>
          </cell>
          <cell r="S960">
            <v>0</v>
          </cell>
          <cell r="T960">
            <v>8600301</v>
          </cell>
          <cell r="U960">
            <v>0</v>
          </cell>
          <cell r="V960">
            <v>0</v>
          </cell>
          <cell r="X960">
            <v>0</v>
          </cell>
          <cell r="Y960">
            <v>0</v>
          </cell>
          <cell r="Z960">
            <v>123003990</v>
          </cell>
          <cell r="AA960">
            <v>974</v>
          </cell>
          <cell r="AB960" t="str">
            <v>товары  в обороте</v>
          </cell>
          <cell r="AC960" t="str">
            <v>995555</v>
          </cell>
        </row>
        <row r="961">
          <cell r="B961">
            <v>238</v>
          </cell>
          <cell r="C961">
            <v>4424</v>
          </cell>
          <cell r="D961">
            <v>0</v>
          </cell>
          <cell r="E961" t="str">
            <v>2110001140010</v>
          </cell>
          <cell r="F961">
            <v>10</v>
          </cell>
          <cell r="G961" t="str">
            <v>ОСН</v>
          </cell>
          <cell r="H961" t="str">
            <v>"СТРОЙТОРГСЕРВИС" ВРСП ООО</v>
          </cell>
          <cell r="I961">
            <v>0</v>
          </cell>
          <cell r="K961">
            <v>974</v>
          </cell>
          <cell r="L961">
            <v>0</v>
          </cell>
          <cell r="M961">
            <v>0</v>
          </cell>
          <cell r="N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X961">
            <v>0</v>
          </cell>
          <cell r="Y961">
            <v>0</v>
          </cell>
          <cell r="Z961">
            <v>15000000</v>
          </cell>
          <cell r="AA961">
            <v>974</v>
          </cell>
          <cell r="AB961" t="str">
            <v>автотранспорт</v>
          </cell>
          <cell r="AC961" t="str">
            <v>995551</v>
          </cell>
        </row>
        <row r="962">
          <cell r="B962">
            <v>238</v>
          </cell>
          <cell r="C962">
            <v>4716</v>
          </cell>
          <cell r="D962">
            <v>0</v>
          </cell>
          <cell r="E962" t="str">
            <v>2110001140010</v>
          </cell>
          <cell r="F962">
            <v>10</v>
          </cell>
          <cell r="G962" t="str">
            <v>ОСН</v>
          </cell>
          <cell r="H962" t="str">
            <v>"СТРОЙТОРГСЕРВИС" ВРСП ООО</v>
          </cell>
          <cell r="I962">
            <v>0</v>
          </cell>
          <cell r="K962">
            <v>974</v>
          </cell>
          <cell r="L962">
            <v>0</v>
          </cell>
          <cell r="M962">
            <v>0</v>
          </cell>
          <cell r="N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222000000</v>
          </cell>
          <cell r="AA962">
            <v>974</v>
          </cell>
          <cell r="AB962" t="str">
            <v>права на здания</v>
          </cell>
          <cell r="AC962" t="str">
            <v>995513</v>
          </cell>
        </row>
        <row r="963">
          <cell r="B963">
            <v>238</v>
          </cell>
          <cell r="C963">
            <v>4716</v>
          </cell>
          <cell r="D963">
            <v>0</v>
          </cell>
          <cell r="E963" t="str">
            <v>2120001140039</v>
          </cell>
          <cell r="F963">
            <v>10</v>
          </cell>
          <cell r="G963" t="str">
            <v>ОСН</v>
          </cell>
          <cell r="H963" t="str">
            <v>"СТРОЙТОРГСЕРВИС" ВРСП ООО</v>
          </cell>
          <cell r="I963">
            <v>1101</v>
          </cell>
          <cell r="J963" t="str">
            <v>178-К</v>
          </cell>
          <cell r="K963">
            <v>974</v>
          </cell>
          <cell r="L963">
            <v>150000000</v>
          </cell>
          <cell r="M963">
            <v>68862314</v>
          </cell>
          <cell r="N963">
            <v>68862314</v>
          </cell>
          <cell r="O963">
            <v>38225</v>
          </cell>
          <cell r="P963">
            <v>38301</v>
          </cell>
          <cell r="Q963">
            <v>20</v>
          </cell>
          <cell r="R963">
            <v>0.5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X963">
            <v>0</v>
          </cell>
          <cell r="Y963">
            <v>81137686</v>
          </cell>
          <cell r="Z963">
            <v>2600000</v>
          </cell>
          <cell r="AA963">
            <v>974</v>
          </cell>
          <cell r="AB963" t="str">
            <v>имущество</v>
          </cell>
          <cell r="AC963" t="str">
            <v>995552</v>
          </cell>
        </row>
        <row r="964">
          <cell r="B964">
            <v>238</v>
          </cell>
          <cell r="C964">
            <v>4716</v>
          </cell>
          <cell r="D964">
            <v>0</v>
          </cell>
          <cell r="E964" t="str">
            <v>2120001140039</v>
          </cell>
          <cell r="F964">
            <v>10</v>
          </cell>
          <cell r="G964" t="str">
            <v>ОСН</v>
          </cell>
          <cell r="H964" t="str">
            <v>"СТРОЙТОРГСЕРВИС" ВРСП ООО</v>
          </cell>
          <cell r="I964">
            <v>0</v>
          </cell>
          <cell r="K964">
            <v>974</v>
          </cell>
          <cell r="L964">
            <v>0</v>
          </cell>
          <cell r="M964">
            <v>0</v>
          </cell>
          <cell r="N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X964">
            <v>0</v>
          </cell>
          <cell r="Y964">
            <v>0</v>
          </cell>
          <cell r="Z964">
            <v>182415716</v>
          </cell>
          <cell r="AA964">
            <v>974</v>
          </cell>
          <cell r="AB964" t="str">
            <v>товары в обороте</v>
          </cell>
          <cell r="AC964" t="str">
            <v>990348</v>
          </cell>
        </row>
        <row r="965">
          <cell r="B965">
            <v>238</v>
          </cell>
          <cell r="C965">
            <v>4838</v>
          </cell>
          <cell r="D965">
            <v>0</v>
          </cell>
          <cell r="E965" t="str">
            <v>2120001140039</v>
          </cell>
          <cell r="F965">
            <v>10</v>
          </cell>
          <cell r="G965" t="str">
            <v>ОСН</v>
          </cell>
          <cell r="H965" t="str">
            <v>"СТРОЙТОРГСЕРВИС" ВРСП ООО</v>
          </cell>
          <cell r="I965">
            <v>1101</v>
          </cell>
          <cell r="J965" t="str">
            <v>95-К</v>
          </cell>
          <cell r="K965">
            <v>974</v>
          </cell>
          <cell r="L965">
            <v>89231355</v>
          </cell>
          <cell r="M965">
            <v>78220480</v>
          </cell>
          <cell r="N965">
            <v>78220480</v>
          </cell>
          <cell r="O965">
            <v>38260</v>
          </cell>
          <cell r="P965">
            <v>38363</v>
          </cell>
          <cell r="Q965">
            <v>20</v>
          </cell>
          <cell r="R965">
            <v>0.5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X965">
            <v>0</v>
          </cell>
          <cell r="Y965">
            <v>11010875</v>
          </cell>
          <cell r="Z965">
            <v>110000000</v>
          </cell>
          <cell r="AA965">
            <v>974</v>
          </cell>
          <cell r="AB965" t="str">
            <v>товары в обороте</v>
          </cell>
          <cell r="AC965" t="str">
            <v>995511</v>
          </cell>
        </row>
        <row r="966">
          <cell r="B966">
            <v>238</v>
          </cell>
          <cell r="C966">
            <v>4838</v>
          </cell>
          <cell r="D966">
            <v>0</v>
          </cell>
          <cell r="E966" t="str">
            <v>2120004600026</v>
          </cell>
          <cell r="F966">
            <v>10</v>
          </cell>
          <cell r="G966" t="str">
            <v>ОСН</v>
          </cell>
          <cell r="H966" t="str">
            <v>"ТАГЕНА"  ЗАО</v>
          </cell>
          <cell r="I966">
            <v>1101</v>
          </cell>
          <cell r="J966" t="str">
            <v>17-К</v>
          </cell>
          <cell r="K966">
            <v>974</v>
          </cell>
          <cell r="L966">
            <v>140000000</v>
          </cell>
          <cell r="M966">
            <v>139996401</v>
          </cell>
          <cell r="N966">
            <v>139996401</v>
          </cell>
          <cell r="O966">
            <v>38033</v>
          </cell>
          <cell r="P966">
            <v>38398</v>
          </cell>
          <cell r="Q966">
            <v>20</v>
          </cell>
          <cell r="R966">
            <v>0.5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X966">
            <v>0</v>
          </cell>
          <cell r="Y966">
            <v>3599</v>
          </cell>
          <cell r="Z966">
            <v>182000000</v>
          </cell>
          <cell r="AA966">
            <v>974</v>
          </cell>
          <cell r="AB966" t="str">
            <v>то</v>
          </cell>
          <cell r="AC966" t="str">
            <v>995511</v>
          </cell>
        </row>
        <row r="967">
          <cell r="B967">
            <v>238</v>
          </cell>
          <cell r="C967">
            <v>2699</v>
          </cell>
          <cell r="D967">
            <v>0</v>
          </cell>
          <cell r="E967" t="str">
            <v>2120004600039</v>
          </cell>
          <cell r="F967">
            <v>10</v>
          </cell>
          <cell r="G967" t="str">
            <v>ОСН</v>
          </cell>
          <cell r="H967" t="str">
            <v>"ТАГЕНА"  ЗАО</v>
          </cell>
          <cell r="I967">
            <v>1101</v>
          </cell>
          <cell r="J967" t="str">
            <v>177-K</v>
          </cell>
          <cell r="K967">
            <v>974</v>
          </cell>
          <cell r="L967">
            <v>100000000</v>
          </cell>
          <cell r="M967">
            <v>99996435</v>
          </cell>
          <cell r="N967">
            <v>99996435</v>
          </cell>
          <cell r="O967">
            <v>37939</v>
          </cell>
          <cell r="P967">
            <v>38303</v>
          </cell>
          <cell r="Q967">
            <v>20</v>
          </cell>
          <cell r="R967">
            <v>0.5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X967">
            <v>0</v>
          </cell>
          <cell r="Y967">
            <v>3565</v>
          </cell>
          <cell r="Z967">
            <v>120000000</v>
          </cell>
          <cell r="AA967">
            <v>974</v>
          </cell>
          <cell r="AB967" t="str">
            <v>TO</v>
          </cell>
          <cell r="AC967" t="str">
            <v>995513</v>
          </cell>
        </row>
        <row r="968">
          <cell r="B968">
            <v>238</v>
          </cell>
          <cell r="C968">
            <v>2699</v>
          </cell>
          <cell r="D968">
            <v>0</v>
          </cell>
          <cell r="E968" t="str">
            <v>2120004600042</v>
          </cell>
          <cell r="F968">
            <v>10</v>
          </cell>
          <cell r="G968" t="str">
            <v>ОСН</v>
          </cell>
          <cell r="H968" t="str">
            <v>"ТАГЕНА"  ЗАО</v>
          </cell>
          <cell r="I968">
            <v>1101</v>
          </cell>
          <cell r="J968" t="str">
            <v>18-К-RUB</v>
          </cell>
          <cell r="K968">
            <v>643</v>
          </cell>
          <cell r="L968">
            <v>1300000</v>
          </cell>
          <cell r="M968">
            <v>1260718.6200000001</v>
          </cell>
          <cell r="N968">
            <v>95196863</v>
          </cell>
          <cell r="O968">
            <v>38033</v>
          </cell>
          <cell r="P968">
            <v>38398</v>
          </cell>
          <cell r="Q968">
            <v>28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X968">
            <v>0</v>
          </cell>
          <cell r="Y968">
            <v>39281.379999999997</v>
          </cell>
          <cell r="Z968">
            <v>1560000</v>
          </cell>
          <cell r="AA968">
            <v>643</v>
          </cell>
          <cell r="AB968" t="str">
            <v>ипотека</v>
          </cell>
          <cell r="AC968" t="str">
            <v>995530</v>
          </cell>
        </row>
        <row r="969">
          <cell r="B969">
            <v>238</v>
          </cell>
          <cell r="C969">
            <v>2699</v>
          </cell>
          <cell r="D969">
            <v>0</v>
          </cell>
          <cell r="E969" t="str">
            <v>2120004600071</v>
          </cell>
          <cell r="F969">
            <v>10</v>
          </cell>
          <cell r="G969" t="str">
            <v>ОСН</v>
          </cell>
          <cell r="H969" t="str">
            <v>"ТАГЕНА"  ЗАО</v>
          </cell>
          <cell r="I969">
            <v>1101</v>
          </cell>
          <cell r="J969" t="str">
            <v>137-К</v>
          </cell>
          <cell r="K969">
            <v>974</v>
          </cell>
          <cell r="L969">
            <v>75000000</v>
          </cell>
          <cell r="M969">
            <v>74999976</v>
          </cell>
          <cell r="N969">
            <v>74999976</v>
          </cell>
          <cell r="O969">
            <v>38187</v>
          </cell>
          <cell r="P969">
            <v>38551</v>
          </cell>
          <cell r="Q969">
            <v>20</v>
          </cell>
          <cell r="R969">
            <v>0.5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X969">
            <v>0</v>
          </cell>
          <cell r="Y969">
            <v>24</v>
          </cell>
          <cell r="Z969">
            <v>64800000</v>
          </cell>
          <cell r="AA969">
            <v>974</v>
          </cell>
          <cell r="AB969" t="str">
            <v>ТО</v>
          </cell>
          <cell r="AC969" t="str">
            <v>995521</v>
          </cell>
        </row>
        <row r="970">
          <cell r="B970">
            <v>238</v>
          </cell>
          <cell r="C970">
            <v>3080</v>
          </cell>
          <cell r="D970">
            <v>0</v>
          </cell>
          <cell r="E970" t="str">
            <v>2120004600071</v>
          </cell>
          <cell r="F970">
            <v>10</v>
          </cell>
          <cell r="G970" t="str">
            <v>ОСН</v>
          </cell>
          <cell r="H970" t="str">
            <v>"ТАГЕНА"  ЗАО</v>
          </cell>
          <cell r="I970">
            <v>0</v>
          </cell>
          <cell r="K970">
            <v>974</v>
          </cell>
          <cell r="L970">
            <v>0</v>
          </cell>
          <cell r="M970">
            <v>0</v>
          </cell>
          <cell r="N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X970">
            <v>0</v>
          </cell>
          <cell r="Y970">
            <v>0</v>
          </cell>
          <cell r="Z970">
            <v>25500000</v>
          </cell>
          <cell r="AA970">
            <v>974</v>
          </cell>
          <cell r="AB970" t="str">
            <v>ипотека</v>
          </cell>
          <cell r="AC970" t="str">
            <v>995523</v>
          </cell>
        </row>
        <row r="971">
          <cell r="B971">
            <v>238</v>
          </cell>
          <cell r="C971">
            <v>3081</v>
          </cell>
          <cell r="D971">
            <v>0</v>
          </cell>
          <cell r="E971" t="str">
            <v>2150004600012</v>
          </cell>
          <cell r="F971">
            <v>10</v>
          </cell>
          <cell r="G971" t="str">
            <v>ОСН</v>
          </cell>
          <cell r="H971" t="str">
            <v>"ТАГЕНА"  ЗАО</v>
          </cell>
          <cell r="I971">
            <v>1111</v>
          </cell>
          <cell r="J971" t="str">
            <v>16-Л</v>
          </cell>
          <cell r="K971">
            <v>974</v>
          </cell>
          <cell r="L971">
            <v>53527119</v>
          </cell>
          <cell r="M971">
            <v>53527119</v>
          </cell>
          <cell r="N971">
            <v>53527119</v>
          </cell>
          <cell r="O971">
            <v>38008</v>
          </cell>
          <cell r="P971">
            <v>40107</v>
          </cell>
          <cell r="Q971">
            <v>32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X971">
            <v>0</v>
          </cell>
          <cell r="Y971">
            <v>0</v>
          </cell>
          <cell r="Z971">
            <v>19000000</v>
          </cell>
          <cell r="AA971">
            <v>974</v>
          </cell>
          <cell r="AB971" t="str">
            <v>товары в обороте</v>
          </cell>
          <cell r="AC971" t="str">
            <v>995553</v>
          </cell>
        </row>
        <row r="972">
          <cell r="B972">
            <v>238</v>
          </cell>
          <cell r="C972">
            <v>3870</v>
          </cell>
          <cell r="D972">
            <v>0</v>
          </cell>
          <cell r="E972" t="str">
            <v>2120006020011</v>
          </cell>
          <cell r="F972">
            <v>10</v>
          </cell>
          <cell r="G972" t="str">
            <v>ОСН</v>
          </cell>
          <cell r="H972" t="str">
            <v>"УСПЕНСКАЯ" ОДО</v>
          </cell>
          <cell r="I972">
            <v>1101</v>
          </cell>
          <cell r="J972" t="str">
            <v>146-К</v>
          </cell>
          <cell r="K972">
            <v>974</v>
          </cell>
          <cell r="L972">
            <v>5000000</v>
          </cell>
          <cell r="M972">
            <v>1250000</v>
          </cell>
          <cell r="N972">
            <v>1250000</v>
          </cell>
          <cell r="O972">
            <v>37894</v>
          </cell>
          <cell r="P972">
            <v>38624</v>
          </cell>
          <cell r="Q972">
            <v>20</v>
          </cell>
          <cell r="R972">
            <v>0.5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X972">
            <v>0</v>
          </cell>
          <cell r="Y972">
            <v>3750000</v>
          </cell>
          <cell r="Z972">
            <v>3733000</v>
          </cell>
          <cell r="AA972">
            <v>974</v>
          </cell>
          <cell r="AB972" t="str">
            <v>товары в обороте</v>
          </cell>
          <cell r="AC972" t="str">
            <v>995513</v>
          </cell>
        </row>
        <row r="973">
          <cell r="B973">
            <v>238</v>
          </cell>
          <cell r="C973">
            <v>3870</v>
          </cell>
          <cell r="D973">
            <v>0</v>
          </cell>
          <cell r="E973" t="str">
            <v>2120006020011</v>
          </cell>
          <cell r="F973">
            <v>10</v>
          </cell>
          <cell r="G973" t="str">
            <v>ОСН</v>
          </cell>
          <cell r="H973" t="str">
            <v>"УСПЕНСКАЯ" ОДО</v>
          </cell>
          <cell r="I973">
            <v>0</v>
          </cell>
          <cell r="K973">
            <v>974</v>
          </cell>
          <cell r="L973">
            <v>0</v>
          </cell>
          <cell r="M973">
            <v>0</v>
          </cell>
          <cell r="N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X973">
            <v>0</v>
          </cell>
          <cell r="Y973">
            <v>0</v>
          </cell>
          <cell r="Z973">
            <v>2700000</v>
          </cell>
          <cell r="AA973">
            <v>974</v>
          </cell>
          <cell r="AB973" t="str">
            <v>основные средства</v>
          </cell>
          <cell r="AC973" t="str">
            <v>995530</v>
          </cell>
        </row>
        <row r="974">
          <cell r="B974">
            <v>238</v>
          </cell>
          <cell r="C974">
            <v>4784</v>
          </cell>
          <cell r="D974">
            <v>0</v>
          </cell>
          <cell r="E974" t="str">
            <v>2120003930016</v>
          </cell>
          <cell r="F974">
            <v>10</v>
          </cell>
          <cell r="G974" t="str">
            <v>ОСН</v>
          </cell>
          <cell r="H974" t="str">
            <v>"ФИРМА"ОМЕГА" СЗАО</v>
          </cell>
          <cell r="I974">
            <v>1101</v>
          </cell>
          <cell r="J974" t="str">
            <v>49-К-USD</v>
          </cell>
          <cell r="K974">
            <v>840</v>
          </cell>
          <cell r="L974">
            <v>475000</v>
          </cell>
          <cell r="M974">
            <v>366663.6</v>
          </cell>
          <cell r="N974">
            <v>796760002.79999995</v>
          </cell>
          <cell r="O974">
            <v>38069</v>
          </cell>
          <cell r="P974">
            <v>38433</v>
          </cell>
          <cell r="Q974">
            <v>9.5</v>
          </cell>
          <cell r="R974">
            <v>0.125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X974">
            <v>0</v>
          </cell>
          <cell r="Y974">
            <v>108336.4</v>
          </cell>
          <cell r="Z974">
            <v>475000</v>
          </cell>
          <cell r="AA974">
            <v>840</v>
          </cell>
          <cell r="AB974" t="str">
            <v>поручительство, обеспеч.залогом усл</v>
          </cell>
          <cell r="AC974" t="str">
            <v>995513</v>
          </cell>
        </row>
        <row r="975">
          <cell r="B975">
            <v>238</v>
          </cell>
          <cell r="C975">
            <v>4784</v>
          </cell>
          <cell r="D975">
            <v>0</v>
          </cell>
          <cell r="E975" t="str">
            <v>2120004940021</v>
          </cell>
          <cell r="F975">
            <v>10</v>
          </cell>
          <cell r="G975" t="str">
            <v>ОСН</v>
          </cell>
          <cell r="H975" t="str">
            <v>"ФЛОРИДА" УТТЧП</v>
          </cell>
          <cell r="I975">
            <v>1101</v>
          </cell>
          <cell r="J975" t="str">
            <v>89-К-RUB</v>
          </cell>
          <cell r="K975">
            <v>643</v>
          </cell>
          <cell r="L975">
            <v>300000</v>
          </cell>
          <cell r="M975">
            <v>300000</v>
          </cell>
          <cell r="N975">
            <v>22653000</v>
          </cell>
          <cell r="O975">
            <v>38125</v>
          </cell>
          <cell r="P975">
            <v>38489</v>
          </cell>
          <cell r="Q975">
            <v>25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X975">
            <v>0</v>
          </cell>
          <cell r="Y975">
            <v>0</v>
          </cell>
          <cell r="Z975">
            <v>360000</v>
          </cell>
          <cell r="AA975">
            <v>643</v>
          </cell>
          <cell r="AB975" t="str">
            <v>товары в обороте</v>
          </cell>
          <cell r="AC975" t="str">
            <v>995530</v>
          </cell>
        </row>
        <row r="976">
          <cell r="B976">
            <v>238</v>
          </cell>
          <cell r="C976">
            <v>3900</v>
          </cell>
          <cell r="D976">
            <v>0</v>
          </cell>
          <cell r="E976" t="str">
            <v>2120004340012</v>
          </cell>
          <cell r="F976">
            <v>10</v>
          </cell>
          <cell r="G976" t="str">
            <v>ОСН</v>
          </cell>
          <cell r="H976" t="str">
            <v>"ЧАРОВНИЦА" ОАО</v>
          </cell>
          <cell r="I976">
            <v>1101</v>
          </cell>
          <cell r="J976" t="str">
            <v>97-К</v>
          </cell>
          <cell r="K976">
            <v>974</v>
          </cell>
          <cell r="L976">
            <v>15000000</v>
          </cell>
          <cell r="M976">
            <v>14975771</v>
          </cell>
          <cell r="N976">
            <v>14975771</v>
          </cell>
          <cell r="O976">
            <v>38138</v>
          </cell>
          <cell r="P976">
            <v>38502</v>
          </cell>
          <cell r="Q976">
            <v>25</v>
          </cell>
          <cell r="R976">
            <v>0.5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X976">
            <v>0</v>
          </cell>
          <cell r="Y976">
            <v>24229</v>
          </cell>
          <cell r="Z976">
            <v>18677300</v>
          </cell>
          <cell r="AA976">
            <v>974</v>
          </cell>
          <cell r="AB976" t="str">
            <v>товары в обороте</v>
          </cell>
          <cell r="AC976" t="str">
            <v>995530</v>
          </cell>
        </row>
        <row r="977">
          <cell r="B977">
            <v>238</v>
          </cell>
          <cell r="C977">
            <v>5152</v>
          </cell>
          <cell r="D977">
            <v>0</v>
          </cell>
          <cell r="E977" t="str">
            <v>2120004340012</v>
          </cell>
          <cell r="F977">
            <v>10</v>
          </cell>
          <cell r="G977" t="str">
            <v>ОСН</v>
          </cell>
          <cell r="H977" t="str">
            <v>"ЧАРОВНИЦА" ОАО</v>
          </cell>
          <cell r="I977">
            <v>0</v>
          </cell>
          <cell r="K977">
            <v>974</v>
          </cell>
          <cell r="L977">
            <v>0</v>
          </cell>
          <cell r="M977">
            <v>0</v>
          </cell>
          <cell r="N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5500000</v>
          </cell>
          <cell r="AA977">
            <v>974</v>
          </cell>
          <cell r="AB977" t="str">
            <v>автомобиль</v>
          </cell>
          <cell r="AC977" t="str">
            <v>995530</v>
          </cell>
        </row>
        <row r="978">
          <cell r="B978">
            <v>238</v>
          </cell>
          <cell r="C978">
            <v>4031</v>
          </cell>
          <cell r="D978">
            <v>0</v>
          </cell>
          <cell r="E978" t="str">
            <v>2131006230018</v>
          </cell>
          <cell r="F978">
            <v>10</v>
          </cell>
          <cell r="G978" t="str">
            <v>ОСН</v>
          </cell>
          <cell r="H978" t="str">
            <v>"ЭВИКОМ"ДОЧЕРНЕЕ УТПП З-ДА "ЭВИСТОР</v>
          </cell>
          <cell r="I978">
            <v>1101</v>
          </cell>
          <cell r="J978" t="str">
            <v>№2270401002</v>
          </cell>
          <cell r="K978">
            <v>840</v>
          </cell>
          <cell r="L978">
            <v>740000</v>
          </cell>
          <cell r="M978">
            <v>731000</v>
          </cell>
          <cell r="N978">
            <v>1588463000</v>
          </cell>
          <cell r="O978">
            <v>37559</v>
          </cell>
          <cell r="P978">
            <v>39386</v>
          </cell>
          <cell r="Q978">
            <v>10</v>
          </cell>
          <cell r="R978">
            <v>0.25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X978">
            <v>0</v>
          </cell>
          <cell r="Y978">
            <v>0</v>
          </cell>
          <cell r="Z978">
            <v>1866321829</v>
          </cell>
          <cell r="AA978">
            <v>974</v>
          </cell>
          <cell r="AB978" t="str">
            <v>основные средства-торговые павильон</v>
          </cell>
          <cell r="AC978" t="str">
            <v>995530</v>
          </cell>
        </row>
        <row r="979">
          <cell r="B979">
            <v>238</v>
          </cell>
          <cell r="C979">
            <v>4172</v>
          </cell>
          <cell r="D979">
            <v>0</v>
          </cell>
          <cell r="E979" t="str">
            <v>2131006230018</v>
          </cell>
          <cell r="F979">
            <v>10</v>
          </cell>
          <cell r="G979" t="str">
            <v>ОСН</v>
          </cell>
          <cell r="H979" t="str">
            <v>"ЭВИКОМ"ДОЧЕРНЕЕ УТПП З-ДА "ЭВИСТОР</v>
          </cell>
          <cell r="I979">
            <v>0</v>
          </cell>
          <cell r="K979">
            <v>840</v>
          </cell>
          <cell r="L979">
            <v>0</v>
          </cell>
          <cell r="M979">
            <v>0</v>
          </cell>
          <cell r="N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X979">
            <v>0</v>
          </cell>
          <cell r="Y979">
            <v>0</v>
          </cell>
          <cell r="Z979">
            <v>225000</v>
          </cell>
          <cell r="AA979">
            <v>840</v>
          </cell>
          <cell r="AB979" t="str">
            <v>залог прав</v>
          </cell>
          <cell r="AC979" t="str">
            <v>995530</v>
          </cell>
        </row>
        <row r="980">
          <cell r="B980">
            <v>238</v>
          </cell>
          <cell r="C980">
            <v>4882</v>
          </cell>
          <cell r="D980">
            <v>0</v>
          </cell>
          <cell r="E980" t="str">
            <v>2120006060013</v>
          </cell>
          <cell r="F980">
            <v>10</v>
          </cell>
          <cell r="G980" t="str">
            <v>ОСН</v>
          </cell>
          <cell r="H980" t="str">
            <v>"ЮВЕНА" ООО</v>
          </cell>
          <cell r="I980">
            <v>1101</v>
          </cell>
          <cell r="J980" t="str">
            <v>72-К</v>
          </cell>
          <cell r="K980">
            <v>974</v>
          </cell>
          <cell r="L980">
            <v>50000000</v>
          </cell>
          <cell r="M980">
            <v>49999349</v>
          </cell>
          <cell r="N980">
            <v>49999349</v>
          </cell>
          <cell r="O980">
            <v>38104</v>
          </cell>
          <cell r="P980">
            <v>38338</v>
          </cell>
          <cell r="Q980">
            <v>20</v>
          </cell>
          <cell r="R980">
            <v>0.5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X980">
            <v>0</v>
          </cell>
          <cell r="Y980">
            <v>651</v>
          </cell>
          <cell r="Z980">
            <v>44000000</v>
          </cell>
          <cell r="AA980">
            <v>974</v>
          </cell>
          <cell r="AB980" t="str">
            <v>товары в обороте</v>
          </cell>
          <cell r="AC980" t="str">
            <v>990348</v>
          </cell>
        </row>
        <row r="981">
          <cell r="B981">
            <v>238</v>
          </cell>
          <cell r="C981">
            <v>4882</v>
          </cell>
          <cell r="D981">
            <v>0</v>
          </cell>
          <cell r="E981" t="str">
            <v>2120006060013</v>
          </cell>
          <cell r="F981">
            <v>10</v>
          </cell>
          <cell r="G981" t="str">
            <v>ОСН</v>
          </cell>
          <cell r="H981" t="str">
            <v>"ЮВЕНА" ООО</v>
          </cell>
          <cell r="I981">
            <v>0</v>
          </cell>
          <cell r="K981">
            <v>974</v>
          </cell>
          <cell r="L981">
            <v>0</v>
          </cell>
          <cell r="M981">
            <v>0</v>
          </cell>
          <cell r="N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X981">
            <v>0</v>
          </cell>
          <cell r="Y981">
            <v>0</v>
          </cell>
          <cell r="Z981">
            <v>16000000</v>
          </cell>
          <cell r="AA981">
            <v>974</v>
          </cell>
          <cell r="AB981" t="str">
            <v>основные средства</v>
          </cell>
          <cell r="AC981" t="str">
            <v>990348</v>
          </cell>
        </row>
        <row r="982">
          <cell r="B982">
            <v>238</v>
          </cell>
          <cell r="C982">
            <v>2030</v>
          </cell>
          <cell r="D982">
            <v>0</v>
          </cell>
          <cell r="E982" t="str">
            <v>2320006300010</v>
          </cell>
          <cell r="F982">
            <v>10</v>
          </cell>
          <cell r="G982" t="str">
            <v>ОСН</v>
          </cell>
          <cell r="H982" t="str">
            <v>АЛЕЙНИКОВ АЛЕКСАНДР ГРИГОРЬЕВИЧ</v>
          </cell>
          <cell r="I982">
            <v>1101</v>
          </cell>
          <cell r="J982" t="str">
            <v>186-К-USD</v>
          </cell>
          <cell r="K982">
            <v>840</v>
          </cell>
          <cell r="L982">
            <v>36600</v>
          </cell>
          <cell r="M982">
            <v>36594.36</v>
          </cell>
          <cell r="N982">
            <v>79519544.280000001</v>
          </cell>
          <cell r="O982">
            <v>37946</v>
          </cell>
          <cell r="P982">
            <v>38311</v>
          </cell>
          <cell r="Q982">
            <v>14</v>
          </cell>
          <cell r="R982">
            <v>0</v>
          </cell>
          <cell r="S982">
            <v>0</v>
          </cell>
          <cell r="T982">
            <v>0</v>
          </cell>
          <cell r="U982">
            <v>426.93</v>
          </cell>
          <cell r="V982">
            <v>0</v>
          </cell>
          <cell r="W982">
            <v>426.93</v>
          </cell>
          <cell r="X982">
            <v>0</v>
          </cell>
          <cell r="Y982">
            <v>5.64</v>
          </cell>
          <cell r="Z982">
            <v>40800</v>
          </cell>
          <cell r="AA982">
            <v>840</v>
          </cell>
          <cell r="AB982" t="str">
            <v>тов.в обороте</v>
          </cell>
          <cell r="AC982" t="str">
            <v>995512</v>
          </cell>
        </row>
        <row r="983">
          <cell r="B983">
            <v>238</v>
          </cell>
          <cell r="C983">
            <v>3647</v>
          </cell>
          <cell r="D983">
            <v>0</v>
          </cell>
          <cell r="E983" t="str">
            <v>2320006300010</v>
          </cell>
          <cell r="F983">
            <v>10</v>
          </cell>
          <cell r="G983" t="str">
            <v>ОСН</v>
          </cell>
          <cell r="H983" t="str">
            <v>АЛЕЙНИКОВ АЛЕКСАНДР ГРИГОРЬЕВИЧ</v>
          </cell>
          <cell r="I983">
            <v>0</v>
          </cell>
          <cell r="K983">
            <v>840</v>
          </cell>
          <cell r="L983">
            <v>0</v>
          </cell>
          <cell r="M983">
            <v>0</v>
          </cell>
          <cell r="N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X983">
            <v>0</v>
          </cell>
          <cell r="Y983">
            <v>0</v>
          </cell>
          <cell r="Z983">
            <v>3200</v>
          </cell>
          <cell r="AA983">
            <v>840</v>
          </cell>
          <cell r="AB983" t="str">
            <v>залог прав</v>
          </cell>
          <cell r="AC983" t="str">
            <v>995530</v>
          </cell>
        </row>
        <row r="984">
          <cell r="B984">
            <v>238</v>
          </cell>
          <cell r="C984">
            <v>3991</v>
          </cell>
          <cell r="D984">
            <v>0</v>
          </cell>
          <cell r="E984" t="str">
            <v>2330004520013</v>
          </cell>
          <cell r="F984">
            <v>10</v>
          </cell>
          <cell r="G984" t="str">
            <v>ОСН</v>
          </cell>
          <cell r="H984" t="str">
            <v>АЛЕКСЕЕВ ЮРИЙ АЛЕКСАНДРОВИЧ,ПРЕДПР.</v>
          </cell>
          <cell r="I984">
            <v>1101</v>
          </cell>
          <cell r="J984" t="str">
            <v>86-К-USD</v>
          </cell>
          <cell r="K984">
            <v>840</v>
          </cell>
          <cell r="L984">
            <v>2700</v>
          </cell>
          <cell r="M984">
            <v>2228</v>
          </cell>
          <cell r="N984">
            <v>4841444</v>
          </cell>
          <cell r="O984">
            <v>38120</v>
          </cell>
          <cell r="P984">
            <v>38849</v>
          </cell>
          <cell r="Q984">
            <v>10</v>
          </cell>
          <cell r="R984">
            <v>0.25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X984">
            <v>0</v>
          </cell>
          <cell r="Y984">
            <v>0</v>
          </cell>
          <cell r="Z984">
            <v>1900</v>
          </cell>
          <cell r="AA984">
            <v>840</v>
          </cell>
          <cell r="AB984" t="str">
            <v>автомобиль</v>
          </cell>
          <cell r="AC984" t="str">
            <v>995530</v>
          </cell>
        </row>
        <row r="985">
          <cell r="B985">
            <v>238</v>
          </cell>
          <cell r="C985">
            <v>3808</v>
          </cell>
          <cell r="D985">
            <v>0</v>
          </cell>
          <cell r="E985" t="str">
            <v>2330004520013</v>
          </cell>
          <cell r="F985">
            <v>10</v>
          </cell>
          <cell r="G985" t="str">
            <v>ОСН</v>
          </cell>
          <cell r="H985" t="str">
            <v>АЛЕКСЕЕВ ЮРИЙ АЛЕКСАНДРОВИЧ,ПРЕДПР.</v>
          </cell>
          <cell r="I985">
            <v>0</v>
          </cell>
          <cell r="K985">
            <v>840</v>
          </cell>
          <cell r="L985">
            <v>0</v>
          </cell>
          <cell r="M985">
            <v>0</v>
          </cell>
          <cell r="N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X985">
            <v>0</v>
          </cell>
          <cell r="Y985">
            <v>0</v>
          </cell>
          <cell r="Z985">
            <v>1340</v>
          </cell>
          <cell r="AA985">
            <v>840</v>
          </cell>
          <cell r="AB985" t="str">
            <v>товары в обороте</v>
          </cell>
          <cell r="AC985" t="str">
            <v>995513</v>
          </cell>
        </row>
        <row r="986">
          <cell r="B986">
            <v>238</v>
          </cell>
          <cell r="C986">
            <v>4312</v>
          </cell>
          <cell r="D986">
            <v>0</v>
          </cell>
          <cell r="E986" t="str">
            <v>2330006130010</v>
          </cell>
          <cell r="F986">
            <v>10</v>
          </cell>
          <cell r="G986" t="str">
            <v>ОСН</v>
          </cell>
          <cell r="H986" t="str">
            <v>БЕРАШЕВИЧ АНДРЕЙ ВЛАДИМИРОВИЧ</v>
          </cell>
          <cell r="I986">
            <v>1101</v>
          </cell>
          <cell r="J986" t="str">
            <v>165-К-USD</v>
          </cell>
          <cell r="K986">
            <v>840</v>
          </cell>
          <cell r="L986">
            <v>7000</v>
          </cell>
          <cell r="M986">
            <v>4660</v>
          </cell>
          <cell r="N986">
            <v>10126180</v>
          </cell>
          <cell r="O986">
            <v>37924</v>
          </cell>
          <cell r="P986">
            <v>39017</v>
          </cell>
          <cell r="Q986">
            <v>13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X986">
            <v>0</v>
          </cell>
          <cell r="Y986">
            <v>0</v>
          </cell>
          <cell r="Z986">
            <v>8500</v>
          </cell>
          <cell r="AA986">
            <v>840</v>
          </cell>
          <cell r="AB986" t="str">
            <v>ипотека</v>
          </cell>
          <cell r="AC986" t="str">
            <v>995555</v>
          </cell>
        </row>
        <row r="987">
          <cell r="B987">
            <v>238</v>
          </cell>
          <cell r="C987">
            <v>5077</v>
          </cell>
          <cell r="D987">
            <v>0</v>
          </cell>
          <cell r="E987" t="str">
            <v>2330005570017</v>
          </cell>
          <cell r="F987">
            <v>10</v>
          </cell>
          <cell r="G987" t="str">
            <v>ОСН</v>
          </cell>
          <cell r="H987" t="str">
            <v>БЫКОВСКИЙ ВИКТОР ИВАНОВИЧ</v>
          </cell>
          <cell r="I987">
            <v>1101</v>
          </cell>
          <cell r="J987" t="str">
            <v>221-K-USD</v>
          </cell>
          <cell r="K987">
            <v>840</v>
          </cell>
          <cell r="L987">
            <v>4000</v>
          </cell>
          <cell r="M987">
            <v>670</v>
          </cell>
          <cell r="N987">
            <v>1455910</v>
          </cell>
          <cell r="O987">
            <v>37986</v>
          </cell>
          <cell r="P987">
            <v>38351</v>
          </cell>
          <cell r="Q987">
            <v>14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4800</v>
          </cell>
          <cell r="AA987">
            <v>840</v>
          </cell>
          <cell r="AB987" t="str">
            <v>автомашина</v>
          </cell>
          <cell r="AC987" t="str">
            <v>995514</v>
          </cell>
        </row>
        <row r="988">
          <cell r="B988">
            <v>238</v>
          </cell>
          <cell r="C988">
            <v>3756</v>
          </cell>
          <cell r="D988">
            <v>0</v>
          </cell>
          <cell r="E988" t="str">
            <v>2330005570017</v>
          </cell>
          <cell r="F988">
            <v>10</v>
          </cell>
          <cell r="G988" t="str">
            <v>ОСН</v>
          </cell>
          <cell r="H988" t="str">
            <v>БЫКОВСКИЙ ВИКТОР ИВАНОВИЧ</v>
          </cell>
          <cell r="I988">
            <v>1101</v>
          </cell>
          <cell r="J988" t="str">
            <v>109-К-USD</v>
          </cell>
          <cell r="K988">
            <v>840</v>
          </cell>
          <cell r="L988">
            <v>9618.4699999999993</v>
          </cell>
          <cell r="M988">
            <v>7482.47</v>
          </cell>
          <cell r="N988">
            <v>16259407.310000001</v>
          </cell>
          <cell r="O988">
            <v>38156</v>
          </cell>
          <cell r="P988">
            <v>38702</v>
          </cell>
          <cell r="Q988">
            <v>10</v>
          </cell>
          <cell r="R988">
            <v>0.25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X988">
            <v>0</v>
          </cell>
          <cell r="Y988">
            <v>0</v>
          </cell>
          <cell r="Z988">
            <v>11600</v>
          </cell>
          <cell r="AA988">
            <v>840</v>
          </cell>
          <cell r="AB988" t="str">
            <v>автомобиль</v>
          </cell>
          <cell r="AC988" t="str">
            <v>995530</v>
          </cell>
        </row>
        <row r="989">
          <cell r="B989">
            <v>238</v>
          </cell>
          <cell r="C989">
            <v>3756</v>
          </cell>
          <cell r="D989">
            <v>0</v>
          </cell>
          <cell r="E989" t="str">
            <v>2320006650018</v>
          </cell>
          <cell r="F989">
            <v>10</v>
          </cell>
          <cell r="G989" t="str">
            <v>ОСН</v>
          </cell>
          <cell r="H989" t="str">
            <v>ВОРОБЬЕВА СВЕТЛАНА ВИКТОРОВНА</v>
          </cell>
          <cell r="I989">
            <v>1101</v>
          </cell>
          <cell r="J989" t="str">
            <v>127-К</v>
          </cell>
          <cell r="K989">
            <v>974</v>
          </cell>
          <cell r="L989">
            <v>7000000</v>
          </cell>
          <cell r="M989">
            <v>6637678</v>
          </cell>
          <cell r="N989">
            <v>6637678</v>
          </cell>
          <cell r="O989">
            <v>38202</v>
          </cell>
          <cell r="P989">
            <v>38546</v>
          </cell>
          <cell r="Q989">
            <v>20</v>
          </cell>
          <cell r="R989">
            <v>0.5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X989">
            <v>0</v>
          </cell>
          <cell r="Y989">
            <v>362322</v>
          </cell>
          <cell r="Z989">
            <v>10400000</v>
          </cell>
          <cell r="AA989">
            <v>974</v>
          </cell>
          <cell r="AB989" t="str">
            <v>Основные средства</v>
          </cell>
          <cell r="AC989" t="str">
            <v>995557</v>
          </cell>
        </row>
        <row r="990">
          <cell r="B990">
            <v>238</v>
          </cell>
          <cell r="C990">
            <v>4277</v>
          </cell>
          <cell r="D990">
            <v>0</v>
          </cell>
          <cell r="E990" t="str">
            <v>2330005990017</v>
          </cell>
          <cell r="F990">
            <v>10</v>
          </cell>
          <cell r="G990" t="str">
            <v>ОСН</v>
          </cell>
          <cell r="H990" t="str">
            <v>ГРИГОР СЕРГЕЙ СТЕПАНОВИЧ</v>
          </cell>
          <cell r="I990">
            <v>1101</v>
          </cell>
          <cell r="J990" t="str">
            <v>93-K-USD</v>
          </cell>
          <cell r="K990">
            <v>840</v>
          </cell>
          <cell r="L990">
            <v>10000</v>
          </cell>
          <cell r="M990">
            <v>3170</v>
          </cell>
          <cell r="N990">
            <v>6888410</v>
          </cell>
          <cell r="O990">
            <v>37789</v>
          </cell>
          <cell r="P990">
            <v>38519</v>
          </cell>
          <cell r="Q990">
            <v>12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X990">
            <v>0</v>
          </cell>
          <cell r="Y990">
            <v>0</v>
          </cell>
          <cell r="Z990">
            <v>2900</v>
          </cell>
          <cell r="AA990">
            <v>840</v>
          </cell>
          <cell r="AB990" t="str">
            <v>автомобиль</v>
          </cell>
          <cell r="AC990" t="str">
            <v>995514</v>
          </cell>
        </row>
        <row r="991">
          <cell r="B991">
            <v>238</v>
          </cell>
          <cell r="C991">
            <v>4277</v>
          </cell>
          <cell r="D991">
            <v>0</v>
          </cell>
          <cell r="E991" t="str">
            <v>2330005990017</v>
          </cell>
          <cell r="F991">
            <v>10</v>
          </cell>
          <cell r="G991" t="str">
            <v>ОСН</v>
          </cell>
          <cell r="H991" t="str">
            <v>ГРИГОР СЕРГЕЙ СТЕПАНОВИЧ</v>
          </cell>
          <cell r="I991">
            <v>0</v>
          </cell>
          <cell r="K991">
            <v>840</v>
          </cell>
          <cell r="L991">
            <v>0</v>
          </cell>
          <cell r="M991">
            <v>0</v>
          </cell>
          <cell r="N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X991">
            <v>0</v>
          </cell>
          <cell r="Y991">
            <v>0</v>
          </cell>
          <cell r="Z991">
            <v>1400</v>
          </cell>
          <cell r="AA991">
            <v>840</v>
          </cell>
          <cell r="AB991" t="str">
            <v>жилой дом</v>
          </cell>
          <cell r="AC991" t="str">
            <v>995511</v>
          </cell>
        </row>
        <row r="992">
          <cell r="B992">
            <v>238</v>
          </cell>
          <cell r="C992">
            <v>4830</v>
          </cell>
          <cell r="D992">
            <v>0</v>
          </cell>
          <cell r="E992" t="str">
            <v>2330005990017</v>
          </cell>
          <cell r="F992">
            <v>10</v>
          </cell>
          <cell r="G992" t="str">
            <v>ОСН</v>
          </cell>
          <cell r="H992" t="str">
            <v>ГРИГОР СЕРГЕЙ СТЕПАНОВИЧ</v>
          </cell>
          <cell r="I992">
            <v>1101</v>
          </cell>
          <cell r="J992" t="str">
            <v>227-K-USD</v>
          </cell>
          <cell r="K992">
            <v>840</v>
          </cell>
          <cell r="L992">
            <v>10000</v>
          </cell>
          <cell r="M992">
            <v>2027.79</v>
          </cell>
          <cell r="N992">
            <v>4406387.67</v>
          </cell>
          <cell r="O992">
            <v>38285</v>
          </cell>
          <cell r="P992">
            <v>39379</v>
          </cell>
          <cell r="Q992">
            <v>9</v>
          </cell>
          <cell r="R992">
            <v>0.25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X992">
            <v>0</v>
          </cell>
          <cell r="Y992">
            <v>7972.21</v>
          </cell>
          <cell r="Z992">
            <v>12000</v>
          </cell>
          <cell r="AA992">
            <v>840</v>
          </cell>
          <cell r="AB992" t="str">
            <v>здание мини - кафе незавершенное ст</v>
          </cell>
          <cell r="AC992" t="str">
            <v>995511</v>
          </cell>
        </row>
        <row r="993">
          <cell r="B993">
            <v>238</v>
          </cell>
          <cell r="C993">
            <v>4715</v>
          </cell>
          <cell r="D993">
            <v>0</v>
          </cell>
          <cell r="E993" t="str">
            <v>2350005390017</v>
          </cell>
          <cell r="F993">
            <v>10</v>
          </cell>
          <cell r="G993" t="str">
            <v>ОСН</v>
          </cell>
          <cell r="H993" t="str">
            <v>ГУБИН ДМИТРИЙ ВАЛЕРЬЕВИЧ</v>
          </cell>
          <cell r="I993">
            <v>1111</v>
          </cell>
          <cell r="J993" t="str">
            <v>8-Л</v>
          </cell>
          <cell r="K993">
            <v>974</v>
          </cell>
          <cell r="L993">
            <v>4837750</v>
          </cell>
          <cell r="M993">
            <v>1252140</v>
          </cell>
          <cell r="N993">
            <v>1252140</v>
          </cell>
          <cell r="O993">
            <v>37854</v>
          </cell>
          <cell r="P993">
            <v>38401</v>
          </cell>
          <cell r="Q993">
            <v>35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X993">
            <v>0</v>
          </cell>
          <cell r="Y993">
            <v>0</v>
          </cell>
          <cell r="Z993">
            <v>1890000</v>
          </cell>
          <cell r="AA993">
            <v>974</v>
          </cell>
          <cell r="AB993" t="str">
            <v>основные средства</v>
          </cell>
          <cell r="AC993" t="str">
            <v>995511</v>
          </cell>
        </row>
        <row r="994">
          <cell r="B994">
            <v>238</v>
          </cell>
          <cell r="C994">
            <v>4715</v>
          </cell>
          <cell r="D994">
            <v>0</v>
          </cell>
          <cell r="E994" t="str">
            <v>2330004120019</v>
          </cell>
          <cell r="F994">
            <v>10</v>
          </cell>
          <cell r="G994" t="str">
            <v>ОСН</v>
          </cell>
          <cell r="H994" t="str">
            <v>ЗАПЛИТНЫЙ ВЛАДИСЛАВ ВИТАЛЬЕВИЧ,ПРЕД</v>
          </cell>
          <cell r="I994">
            <v>1101</v>
          </cell>
          <cell r="J994" t="str">
            <v>82-К-USD</v>
          </cell>
          <cell r="K994">
            <v>840</v>
          </cell>
          <cell r="L994">
            <v>3500</v>
          </cell>
          <cell r="M994">
            <v>2917.64</v>
          </cell>
          <cell r="N994">
            <v>6340031.7199999997</v>
          </cell>
          <cell r="O994">
            <v>38114</v>
          </cell>
          <cell r="P994">
            <v>39206</v>
          </cell>
          <cell r="Q994">
            <v>10</v>
          </cell>
          <cell r="R994">
            <v>0.25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X994">
            <v>0</v>
          </cell>
          <cell r="Y994">
            <v>0</v>
          </cell>
          <cell r="Z994">
            <v>2580</v>
          </cell>
          <cell r="AA994">
            <v>840</v>
          </cell>
          <cell r="AB994" t="str">
            <v>приобретаемый автомобиль</v>
          </cell>
          <cell r="AC994" t="str">
            <v>990349</v>
          </cell>
        </row>
        <row r="995">
          <cell r="B995">
            <v>238</v>
          </cell>
          <cell r="C995">
            <v>4864</v>
          </cell>
          <cell r="D995">
            <v>0</v>
          </cell>
          <cell r="E995" t="str">
            <v>2330004120019</v>
          </cell>
          <cell r="F995">
            <v>10</v>
          </cell>
          <cell r="G995" t="str">
            <v>ОСН</v>
          </cell>
          <cell r="H995" t="str">
            <v>ЗАПЛИТНЫЙ ВЛАДИСЛАВ ВИТАЛЬЕВИЧ,ПРЕД</v>
          </cell>
          <cell r="I995">
            <v>0</v>
          </cell>
          <cell r="K995">
            <v>840</v>
          </cell>
          <cell r="L995">
            <v>0</v>
          </cell>
          <cell r="M995">
            <v>0</v>
          </cell>
          <cell r="N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X995">
            <v>0</v>
          </cell>
          <cell r="Y995">
            <v>0</v>
          </cell>
          <cell r="Z995">
            <v>1620</v>
          </cell>
          <cell r="AA995">
            <v>840</v>
          </cell>
          <cell r="AB995" t="str">
            <v>компьютерная техника</v>
          </cell>
          <cell r="AC995" t="str">
            <v>995511</v>
          </cell>
        </row>
        <row r="996">
          <cell r="B996">
            <v>238</v>
          </cell>
          <cell r="C996">
            <v>4864</v>
          </cell>
          <cell r="D996">
            <v>0</v>
          </cell>
          <cell r="E996" t="str">
            <v>2330006770018</v>
          </cell>
          <cell r="F996">
            <v>10</v>
          </cell>
          <cell r="G996" t="str">
            <v>ОСН</v>
          </cell>
          <cell r="H996" t="str">
            <v>ЗМУЛЕНКО АНАТОЛИЙ АЛЕКСЕЕВИЧ</v>
          </cell>
          <cell r="I996">
            <v>1101</v>
          </cell>
          <cell r="J996" t="str">
            <v>215-К-USD</v>
          </cell>
          <cell r="K996">
            <v>840</v>
          </cell>
          <cell r="L996">
            <v>8100</v>
          </cell>
          <cell r="M996">
            <v>7776</v>
          </cell>
          <cell r="N996">
            <v>16897248</v>
          </cell>
          <cell r="O996">
            <v>38268</v>
          </cell>
          <cell r="P996">
            <v>38996</v>
          </cell>
          <cell r="Q996">
            <v>9</v>
          </cell>
          <cell r="R996">
            <v>0.34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X996">
            <v>0</v>
          </cell>
          <cell r="Y996">
            <v>0</v>
          </cell>
          <cell r="Z996">
            <v>3415</v>
          </cell>
          <cell r="AA996">
            <v>840</v>
          </cell>
          <cell r="AB996" t="str">
            <v>ТО</v>
          </cell>
          <cell r="AC996" t="str">
            <v>995514</v>
          </cell>
        </row>
        <row r="997">
          <cell r="B997">
            <v>238</v>
          </cell>
          <cell r="C997">
            <v>4476</v>
          </cell>
          <cell r="D997">
            <v>0</v>
          </cell>
          <cell r="E997" t="str">
            <v>2330006770018</v>
          </cell>
          <cell r="F997">
            <v>10</v>
          </cell>
          <cell r="G997" t="str">
            <v>ОСН</v>
          </cell>
          <cell r="H997" t="str">
            <v>ЗМУЛЕНКО АНАТОЛИЙ АЛЕКСЕЕВИЧ</v>
          </cell>
          <cell r="I997">
            <v>0</v>
          </cell>
          <cell r="K997">
            <v>840</v>
          </cell>
          <cell r="L997">
            <v>0</v>
          </cell>
          <cell r="M997">
            <v>0</v>
          </cell>
          <cell r="N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X997">
            <v>0</v>
          </cell>
          <cell r="Y997">
            <v>0</v>
          </cell>
          <cell r="Z997">
            <v>5700</v>
          </cell>
          <cell r="AA997">
            <v>840</v>
          </cell>
          <cell r="AB997" t="str">
            <v>Права на автомобиль</v>
          </cell>
          <cell r="AC997" t="str">
            <v>995514</v>
          </cell>
        </row>
        <row r="998">
          <cell r="B998">
            <v>238</v>
          </cell>
          <cell r="C998">
            <v>4476</v>
          </cell>
          <cell r="D998">
            <v>0</v>
          </cell>
          <cell r="E998" t="str">
            <v>2330006770018</v>
          </cell>
          <cell r="F998">
            <v>10</v>
          </cell>
          <cell r="G998" t="str">
            <v>ОСН</v>
          </cell>
          <cell r="H998" t="str">
            <v>ЗМУЛЕНКО АНАТОЛИЙ АЛЕКСЕЕВИЧ</v>
          </cell>
          <cell r="I998">
            <v>0</v>
          </cell>
          <cell r="K998">
            <v>840</v>
          </cell>
          <cell r="L998">
            <v>0</v>
          </cell>
          <cell r="M998">
            <v>0</v>
          </cell>
          <cell r="N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X998">
            <v>0</v>
          </cell>
          <cell r="Y998">
            <v>0</v>
          </cell>
          <cell r="Z998">
            <v>150</v>
          </cell>
          <cell r="AA998">
            <v>840</v>
          </cell>
          <cell r="AB998" t="str">
            <v>Компьютеная техника</v>
          </cell>
          <cell r="AC998" t="str">
            <v>995511</v>
          </cell>
        </row>
        <row r="999">
          <cell r="B999">
            <v>238</v>
          </cell>
          <cell r="C999">
            <v>4475</v>
          </cell>
          <cell r="D999">
            <v>0</v>
          </cell>
          <cell r="E999" t="str">
            <v>2330006770018</v>
          </cell>
          <cell r="F999">
            <v>10</v>
          </cell>
          <cell r="G999" t="str">
            <v>ОСН</v>
          </cell>
          <cell r="H999" t="str">
            <v>ЗМУЛЕНКО АНАТОЛИЙ АЛЕКСЕЕВИЧ</v>
          </cell>
          <cell r="I999">
            <v>0</v>
          </cell>
          <cell r="K999">
            <v>840</v>
          </cell>
          <cell r="L999">
            <v>0</v>
          </cell>
          <cell r="M999">
            <v>0</v>
          </cell>
          <cell r="N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X999">
            <v>0</v>
          </cell>
          <cell r="Y999">
            <v>0</v>
          </cell>
          <cell r="Z999">
            <v>455</v>
          </cell>
          <cell r="AA999">
            <v>840</v>
          </cell>
          <cell r="AB999" t="str">
            <v>Права по счету</v>
          </cell>
          <cell r="AC999" t="str">
            <v>995557</v>
          </cell>
        </row>
        <row r="1000">
          <cell r="B1000">
            <v>238</v>
          </cell>
          <cell r="C1000">
            <v>4475</v>
          </cell>
          <cell r="D1000">
            <v>0</v>
          </cell>
          <cell r="E1000" t="str">
            <v>2330006600016</v>
          </cell>
          <cell r="F1000">
            <v>10</v>
          </cell>
          <cell r="G1000" t="str">
            <v>ОСН</v>
          </cell>
          <cell r="H1000" t="str">
            <v>ЗУБКО ВЛАДИМИР АНАТОЛЬЕВИЧ</v>
          </cell>
          <cell r="I1000">
            <v>1101</v>
          </cell>
          <cell r="J1000" t="str">
            <v>50-К-USD</v>
          </cell>
          <cell r="K1000">
            <v>840</v>
          </cell>
          <cell r="L1000">
            <v>9995.35</v>
          </cell>
          <cell r="M1000">
            <v>7654.35</v>
          </cell>
          <cell r="N1000">
            <v>16632902.550000001</v>
          </cell>
          <cell r="O1000">
            <v>38065</v>
          </cell>
          <cell r="P1000">
            <v>38978</v>
          </cell>
          <cell r="Q1000">
            <v>10</v>
          </cell>
          <cell r="R1000">
            <v>0.2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X1000">
            <v>0</v>
          </cell>
          <cell r="Y1000">
            <v>0</v>
          </cell>
          <cell r="Z1000">
            <v>11900</v>
          </cell>
          <cell r="AA1000">
            <v>840</v>
          </cell>
          <cell r="AB1000" t="str">
            <v>автомашины ДАФ и  МАН</v>
          </cell>
          <cell r="AC1000" t="str">
            <v>995530</v>
          </cell>
        </row>
        <row r="1001">
          <cell r="B1001">
            <v>238</v>
          </cell>
          <cell r="C1001">
            <v>3992</v>
          </cell>
          <cell r="D1001">
            <v>0</v>
          </cell>
          <cell r="E1001" t="str">
            <v>2330006970010</v>
          </cell>
          <cell r="F1001">
            <v>10</v>
          </cell>
          <cell r="G1001" t="str">
            <v>ОСН</v>
          </cell>
          <cell r="H1001" t="str">
            <v>КАПРАНОВА ОКСАНА НИКОЛАЕВНА</v>
          </cell>
          <cell r="I1001">
            <v>1101</v>
          </cell>
          <cell r="J1001" t="str">
            <v>130-K-USD</v>
          </cell>
          <cell r="K1001">
            <v>840</v>
          </cell>
          <cell r="L1001">
            <v>2100</v>
          </cell>
          <cell r="M1001">
            <v>1471.86</v>
          </cell>
          <cell r="N1001">
            <v>3198351.78</v>
          </cell>
          <cell r="O1001">
            <v>38183</v>
          </cell>
          <cell r="P1001">
            <v>38547</v>
          </cell>
          <cell r="Q1001">
            <v>10</v>
          </cell>
          <cell r="R1001">
            <v>0.2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X1001">
            <v>0</v>
          </cell>
          <cell r="Y1001">
            <v>0</v>
          </cell>
          <cell r="Z1001">
            <v>3000</v>
          </cell>
          <cell r="AA1001">
            <v>840</v>
          </cell>
          <cell r="AB1001" t="str">
            <v>права на автомобиль</v>
          </cell>
          <cell r="AC1001" t="str">
            <v>995513</v>
          </cell>
        </row>
        <row r="1002">
          <cell r="B1002">
            <v>238</v>
          </cell>
          <cell r="C1002">
            <v>3992</v>
          </cell>
          <cell r="D1002">
            <v>0</v>
          </cell>
          <cell r="E1002" t="str">
            <v>2330005290010</v>
          </cell>
          <cell r="F1002">
            <v>10</v>
          </cell>
          <cell r="G1002" t="str">
            <v>ОСН</v>
          </cell>
          <cell r="H1002" t="str">
            <v>КАТУЛЬСКИЙ МИХАИЛ ФИЛИППОВИЧ</v>
          </cell>
          <cell r="I1002">
            <v>1101</v>
          </cell>
          <cell r="J1002" t="str">
            <v>№38-К-USD</v>
          </cell>
          <cell r="K1002">
            <v>840</v>
          </cell>
          <cell r="L1002">
            <v>5200</v>
          </cell>
          <cell r="M1002">
            <v>4048</v>
          </cell>
          <cell r="N1002">
            <v>8796304</v>
          </cell>
          <cell r="O1002">
            <v>38055</v>
          </cell>
          <cell r="P1002">
            <v>39117</v>
          </cell>
          <cell r="Q1002">
            <v>13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1365</v>
          </cell>
          <cell r="AA1002">
            <v>840</v>
          </cell>
          <cell r="AB1002" t="str">
            <v>автомобиль</v>
          </cell>
          <cell r="AC1002" t="str">
            <v>995513</v>
          </cell>
        </row>
        <row r="1003">
          <cell r="A1003">
            <v>38289</v>
          </cell>
          <cell r="B1003">
            <v>238</v>
          </cell>
          <cell r="C1003">
            <v>4256</v>
          </cell>
          <cell r="D1003">
            <v>0</v>
          </cell>
          <cell r="E1003" t="str">
            <v>2330005290010</v>
          </cell>
          <cell r="F1003">
            <v>10</v>
          </cell>
          <cell r="G1003" t="str">
            <v>ОСН</v>
          </cell>
          <cell r="H1003" t="str">
            <v>КАТУЛЬСКИЙ МИХАИЛ ФИЛИППОВИЧ</v>
          </cell>
          <cell r="I1003">
            <v>0</v>
          </cell>
          <cell r="K1003">
            <v>840</v>
          </cell>
          <cell r="L1003">
            <v>0</v>
          </cell>
          <cell r="M1003">
            <v>0</v>
          </cell>
          <cell r="N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X1003">
            <v>0</v>
          </cell>
          <cell r="Y1003">
            <v>0</v>
          </cell>
          <cell r="Z1003">
            <v>4885</v>
          </cell>
          <cell r="AA1003">
            <v>840</v>
          </cell>
          <cell r="AB1003" t="str">
            <v>залог автомобиля</v>
          </cell>
          <cell r="AC1003" t="str">
            <v>995513</v>
          </cell>
        </row>
        <row r="1004">
          <cell r="A1004">
            <v>38289</v>
          </cell>
          <cell r="B1004">
            <v>238</v>
          </cell>
          <cell r="C1004">
            <v>4256</v>
          </cell>
          <cell r="D1004">
            <v>0</v>
          </cell>
          <cell r="E1004" t="str">
            <v>2320005740017</v>
          </cell>
          <cell r="F1004">
            <v>10</v>
          </cell>
          <cell r="G1004" t="str">
            <v>ОСН</v>
          </cell>
          <cell r="H1004" t="str">
            <v>КИСЛАЯ СВЕТЛАНА ВИКТОРОВНА</v>
          </cell>
          <cell r="I1004">
            <v>1101</v>
          </cell>
          <cell r="J1004" t="str">
            <v>22/03 ЕБРР</v>
          </cell>
          <cell r="K1004">
            <v>840</v>
          </cell>
          <cell r="L1004">
            <v>2000</v>
          </cell>
          <cell r="M1004">
            <v>330</v>
          </cell>
          <cell r="N1004">
            <v>717090</v>
          </cell>
          <cell r="O1004">
            <v>37970</v>
          </cell>
          <cell r="P1004">
            <v>38335</v>
          </cell>
          <cell r="Q1004">
            <v>11</v>
          </cell>
          <cell r="R1004">
            <v>0</v>
          </cell>
          <cell r="S1004">
            <v>0</v>
          </cell>
          <cell r="T1004">
            <v>1.21</v>
          </cell>
          <cell r="U1004">
            <v>0</v>
          </cell>
          <cell r="V1004">
            <v>0</v>
          </cell>
          <cell r="X1004">
            <v>0</v>
          </cell>
          <cell r="Y1004">
            <v>0</v>
          </cell>
          <cell r="Z1004">
            <v>2400</v>
          </cell>
          <cell r="AA1004">
            <v>840</v>
          </cell>
          <cell r="AB1004" t="str">
            <v>автомобиль</v>
          </cell>
          <cell r="AC1004" t="str">
            <v>990349</v>
          </cell>
        </row>
        <row r="1005">
          <cell r="A1005">
            <v>38289</v>
          </cell>
          <cell r="B1005">
            <v>238</v>
          </cell>
          <cell r="C1005">
            <v>2850</v>
          </cell>
          <cell r="D1005">
            <v>0</v>
          </cell>
          <cell r="E1005" t="str">
            <v>2320006620019</v>
          </cell>
          <cell r="F1005">
            <v>10</v>
          </cell>
          <cell r="G1005" t="str">
            <v>ОСН</v>
          </cell>
          <cell r="H1005" t="str">
            <v>КОМЛЕВА ЛЮБОВЬ АЛЕКСЕЕВНА</v>
          </cell>
          <cell r="I1005">
            <v>1101</v>
          </cell>
          <cell r="J1005" t="str">
            <v>26/03-ЕБРР</v>
          </cell>
          <cell r="K1005">
            <v>840</v>
          </cell>
          <cell r="L1005">
            <v>800</v>
          </cell>
          <cell r="M1005">
            <v>338</v>
          </cell>
          <cell r="N1005">
            <v>734474</v>
          </cell>
          <cell r="O1005">
            <v>38068</v>
          </cell>
          <cell r="P1005">
            <v>38430</v>
          </cell>
          <cell r="Q1005">
            <v>10</v>
          </cell>
          <cell r="R1005">
            <v>0</v>
          </cell>
          <cell r="S1005">
            <v>0</v>
          </cell>
          <cell r="T1005">
            <v>1.1299999999999999</v>
          </cell>
          <cell r="U1005">
            <v>0</v>
          </cell>
          <cell r="V1005">
            <v>0</v>
          </cell>
          <cell r="X1005">
            <v>0</v>
          </cell>
          <cell r="Y1005">
            <v>0</v>
          </cell>
          <cell r="Z1005">
            <v>865</v>
          </cell>
          <cell r="AA1005">
            <v>840</v>
          </cell>
          <cell r="AB1005" t="str">
            <v>залог автомобиля ВАЗ 2109</v>
          </cell>
          <cell r="AC1005" t="str">
            <v>995511</v>
          </cell>
        </row>
        <row r="1006">
          <cell r="A1006">
            <v>38289</v>
          </cell>
          <cell r="B1006">
            <v>238</v>
          </cell>
          <cell r="C1006">
            <v>3906</v>
          </cell>
          <cell r="D1006">
            <v>0</v>
          </cell>
          <cell r="E1006" t="str">
            <v>2320006620019</v>
          </cell>
          <cell r="F1006">
            <v>10</v>
          </cell>
          <cell r="G1006" t="str">
            <v>ОСН</v>
          </cell>
          <cell r="H1006" t="str">
            <v>КОМЛЕВА ЛЮБОВЬ АЛЕКСЕЕВНА</v>
          </cell>
          <cell r="I1006">
            <v>0</v>
          </cell>
          <cell r="K1006">
            <v>840</v>
          </cell>
          <cell r="L1006">
            <v>0</v>
          </cell>
          <cell r="M1006">
            <v>0</v>
          </cell>
          <cell r="N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X1006">
            <v>0</v>
          </cell>
          <cell r="Y1006">
            <v>0</v>
          </cell>
          <cell r="Z1006">
            <v>95</v>
          </cell>
          <cell r="AA1006">
            <v>840</v>
          </cell>
          <cell r="AB1006" t="str">
            <v>кассовый аппарат</v>
          </cell>
          <cell r="AC1006" t="str">
            <v>995513</v>
          </cell>
        </row>
        <row r="1007">
          <cell r="A1007">
            <v>38289</v>
          </cell>
          <cell r="B1007">
            <v>238</v>
          </cell>
          <cell r="C1007">
            <v>4612</v>
          </cell>
          <cell r="D1007">
            <v>0</v>
          </cell>
          <cell r="E1007" t="str">
            <v>2330005580010</v>
          </cell>
          <cell r="F1007">
            <v>10</v>
          </cell>
          <cell r="G1007" t="str">
            <v>ОСН</v>
          </cell>
          <cell r="H1007" t="str">
            <v>КОРОЛЬКОВ МИХАИЛ ВАЛЕНТИНОВИЧ</v>
          </cell>
          <cell r="I1007">
            <v>1101</v>
          </cell>
          <cell r="J1007" t="str">
            <v>108-К-USD</v>
          </cell>
          <cell r="K1007">
            <v>840</v>
          </cell>
          <cell r="L1007">
            <v>3374</v>
          </cell>
          <cell r="M1007">
            <v>1262</v>
          </cell>
          <cell r="N1007">
            <v>2742326</v>
          </cell>
          <cell r="O1007">
            <v>37838</v>
          </cell>
          <cell r="P1007">
            <v>38387</v>
          </cell>
          <cell r="Q1007">
            <v>14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1570</v>
          </cell>
          <cell r="AA1007">
            <v>840</v>
          </cell>
          <cell r="AB1007" t="str">
            <v>оборудование</v>
          </cell>
          <cell r="AC1007" t="str">
            <v>995513</v>
          </cell>
        </row>
        <row r="1008">
          <cell r="A1008">
            <v>38289</v>
          </cell>
          <cell r="B1008">
            <v>238</v>
          </cell>
          <cell r="C1008">
            <v>3213</v>
          </cell>
          <cell r="D1008">
            <v>0</v>
          </cell>
          <cell r="E1008" t="str">
            <v>2330005580010</v>
          </cell>
          <cell r="F1008">
            <v>10</v>
          </cell>
          <cell r="G1008" t="str">
            <v>ОСН</v>
          </cell>
          <cell r="H1008" t="str">
            <v>КОРОЛЬКОВ МИХАИЛ ВАЛЕНТИНОВИЧ</v>
          </cell>
          <cell r="I1008">
            <v>0</v>
          </cell>
          <cell r="K1008">
            <v>840</v>
          </cell>
          <cell r="L1008">
            <v>0</v>
          </cell>
          <cell r="M1008">
            <v>0</v>
          </cell>
          <cell r="N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X1008">
            <v>0</v>
          </cell>
          <cell r="Y1008">
            <v>0</v>
          </cell>
          <cell r="Z1008">
            <v>730</v>
          </cell>
          <cell r="AA1008">
            <v>840</v>
          </cell>
          <cell r="AB1008" t="str">
            <v>права по счету</v>
          </cell>
          <cell r="AC1008" t="str">
            <v>995511</v>
          </cell>
        </row>
        <row r="1009">
          <cell r="A1009">
            <v>38289</v>
          </cell>
          <cell r="B1009">
            <v>238</v>
          </cell>
          <cell r="C1009">
            <v>3213</v>
          </cell>
          <cell r="D1009">
            <v>0</v>
          </cell>
          <cell r="E1009" t="str">
            <v>2330005580010</v>
          </cell>
          <cell r="F1009">
            <v>10</v>
          </cell>
          <cell r="G1009" t="str">
            <v>ОСН</v>
          </cell>
          <cell r="H1009" t="str">
            <v>КОРОЛЬКОВ МИХАИЛ ВАЛЕНТИНОВИЧ</v>
          </cell>
          <cell r="I1009">
            <v>1101</v>
          </cell>
          <cell r="J1009" t="str">
            <v>107-К-USD</v>
          </cell>
          <cell r="K1009">
            <v>840</v>
          </cell>
          <cell r="L1009">
            <v>8352.67</v>
          </cell>
          <cell r="M1009">
            <v>8115.67</v>
          </cell>
          <cell r="N1009">
            <v>17635350.91</v>
          </cell>
          <cell r="O1009">
            <v>38156</v>
          </cell>
          <cell r="P1009">
            <v>39615</v>
          </cell>
          <cell r="Q1009">
            <v>10</v>
          </cell>
          <cell r="R1009">
            <v>0.25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X1009">
            <v>0</v>
          </cell>
          <cell r="Y1009">
            <v>0</v>
          </cell>
          <cell r="Z1009">
            <v>520</v>
          </cell>
          <cell r="AA1009">
            <v>840</v>
          </cell>
          <cell r="AB1009" t="str">
            <v>имущество</v>
          </cell>
          <cell r="AC1009" t="str">
            <v>995551</v>
          </cell>
        </row>
        <row r="1010">
          <cell r="A1010">
            <v>38289</v>
          </cell>
          <cell r="B1010">
            <v>238</v>
          </cell>
          <cell r="C1010">
            <v>4631</v>
          </cell>
          <cell r="D1010">
            <v>0</v>
          </cell>
          <cell r="E1010" t="str">
            <v>2330005580010</v>
          </cell>
          <cell r="F1010">
            <v>10</v>
          </cell>
          <cell r="G1010" t="str">
            <v>ОСН</v>
          </cell>
          <cell r="H1010" t="str">
            <v>КОРОЛЬКОВ МИХАИЛ ВАЛЕНТИНОВИЧ</v>
          </cell>
          <cell r="I1010">
            <v>0</v>
          </cell>
          <cell r="K1010">
            <v>840</v>
          </cell>
          <cell r="L1010">
            <v>0</v>
          </cell>
          <cell r="M1010">
            <v>0</v>
          </cell>
          <cell r="N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X1010">
            <v>0</v>
          </cell>
          <cell r="Y1010">
            <v>0</v>
          </cell>
          <cell r="Z1010">
            <v>9540</v>
          </cell>
          <cell r="AA1010">
            <v>840</v>
          </cell>
          <cell r="AB1010" t="str">
            <v>права на автомашины</v>
          </cell>
          <cell r="AC1010" t="str">
            <v>995512</v>
          </cell>
        </row>
        <row r="1011">
          <cell r="A1011">
            <v>38289</v>
          </cell>
          <cell r="B1011">
            <v>238</v>
          </cell>
          <cell r="C1011">
            <v>4631</v>
          </cell>
          <cell r="D1011">
            <v>0</v>
          </cell>
          <cell r="E1011" t="str">
            <v>2320005910010</v>
          </cell>
          <cell r="F1011">
            <v>10</v>
          </cell>
          <cell r="G1011" t="str">
            <v>ОСН</v>
          </cell>
          <cell r="H1011" t="str">
            <v>КРИВОПУЩЕНКО НИНА ФЕДОРОВНА</v>
          </cell>
          <cell r="I1011">
            <v>1101</v>
          </cell>
          <cell r="J1011" t="str">
            <v>56-К</v>
          </cell>
          <cell r="K1011">
            <v>974</v>
          </cell>
          <cell r="L1011">
            <v>20000000</v>
          </cell>
          <cell r="M1011">
            <v>19999944</v>
          </cell>
          <cell r="N1011">
            <v>19999944</v>
          </cell>
          <cell r="O1011">
            <v>38076</v>
          </cell>
          <cell r="P1011">
            <v>38440</v>
          </cell>
          <cell r="Q1011">
            <v>20</v>
          </cell>
          <cell r="R1011">
            <v>0.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X1011">
            <v>0</v>
          </cell>
          <cell r="Y1011">
            <v>56</v>
          </cell>
          <cell r="Z1011">
            <v>0</v>
          </cell>
          <cell r="AA1011">
            <v>0</v>
          </cell>
          <cell r="AC1011" t="str">
            <v>995557</v>
          </cell>
        </row>
        <row r="1012">
          <cell r="A1012">
            <v>38289</v>
          </cell>
          <cell r="B1012">
            <v>238</v>
          </cell>
          <cell r="C1012">
            <v>3061</v>
          </cell>
          <cell r="D1012">
            <v>0</v>
          </cell>
          <cell r="E1012" t="str">
            <v>2330007200011</v>
          </cell>
          <cell r="F1012">
            <v>10</v>
          </cell>
          <cell r="G1012" t="str">
            <v>ОСН</v>
          </cell>
          <cell r="H1012" t="str">
            <v>КУПРЕЕВА ИРИНА СЕРГЕЕВНА</v>
          </cell>
          <cell r="I1012">
            <v>1101</v>
          </cell>
          <cell r="J1012" t="str">
            <v>221-К-USD</v>
          </cell>
          <cell r="K1012">
            <v>840</v>
          </cell>
          <cell r="L1012">
            <v>8441.24</v>
          </cell>
          <cell r="M1012">
            <v>8400</v>
          </cell>
          <cell r="N1012">
            <v>18253200</v>
          </cell>
          <cell r="O1012">
            <v>38275</v>
          </cell>
          <cell r="P1012">
            <v>39003</v>
          </cell>
          <cell r="Q1012">
            <v>10</v>
          </cell>
          <cell r="R1012">
            <v>0.25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6300</v>
          </cell>
          <cell r="AA1012">
            <v>840</v>
          </cell>
          <cell r="AB1012" t="str">
            <v>автомобил</v>
          </cell>
          <cell r="AC1012" t="str">
            <v>995513</v>
          </cell>
        </row>
        <row r="1013">
          <cell r="A1013">
            <v>38289</v>
          </cell>
          <cell r="B1013">
            <v>238</v>
          </cell>
          <cell r="C1013">
            <v>3061</v>
          </cell>
          <cell r="D1013">
            <v>0</v>
          </cell>
          <cell r="E1013" t="str">
            <v>2330007200011</v>
          </cell>
          <cell r="F1013">
            <v>10</v>
          </cell>
          <cell r="G1013" t="str">
            <v>ОСН</v>
          </cell>
          <cell r="H1013" t="str">
            <v>КУПРЕЕВА ИРИНА СЕРГЕЕВНА</v>
          </cell>
          <cell r="I1013">
            <v>0</v>
          </cell>
          <cell r="K1013">
            <v>840</v>
          </cell>
          <cell r="L1013">
            <v>0</v>
          </cell>
          <cell r="M1013">
            <v>0</v>
          </cell>
          <cell r="N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X1013">
            <v>0</v>
          </cell>
          <cell r="Y1013">
            <v>0</v>
          </cell>
          <cell r="Z1013">
            <v>3500</v>
          </cell>
          <cell r="AA1013">
            <v>840</v>
          </cell>
          <cell r="AB1013" t="str">
            <v>права на автомобиль</v>
          </cell>
          <cell r="AC1013" t="str">
            <v>995523</v>
          </cell>
        </row>
        <row r="1014">
          <cell r="A1014">
            <v>38289</v>
          </cell>
          <cell r="B1014">
            <v>238</v>
          </cell>
          <cell r="C1014">
            <v>5124</v>
          </cell>
          <cell r="D1014">
            <v>0</v>
          </cell>
          <cell r="E1014" t="str">
            <v>2330006010013</v>
          </cell>
          <cell r="F1014">
            <v>10</v>
          </cell>
          <cell r="G1014" t="str">
            <v>ОСН</v>
          </cell>
          <cell r="H1014" t="str">
            <v>ЛОЙКО СЕРГЕЙ ГЕННАДЬЕВИЧ</v>
          </cell>
          <cell r="I1014">
            <v>1101</v>
          </cell>
          <cell r="J1014" t="str">
            <v>20/03 ЕБРР</v>
          </cell>
          <cell r="K1014">
            <v>840</v>
          </cell>
          <cell r="L1014">
            <v>1450</v>
          </cell>
          <cell r="M1014">
            <v>85</v>
          </cell>
          <cell r="N1014">
            <v>184705</v>
          </cell>
          <cell r="O1014">
            <v>37806</v>
          </cell>
          <cell r="P1014">
            <v>38338</v>
          </cell>
          <cell r="Q1014">
            <v>13</v>
          </cell>
          <cell r="R1014">
            <v>0</v>
          </cell>
          <cell r="S1014">
            <v>0</v>
          </cell>
          <cell r="T1014">
            <v>0.37</v>
          </cell>
          <cell r="U1014">
            <v>0</v>
          </cell>
          <cell r="V1014">
            <v>0</v>
          </cell>
          <cell r="X1014">
            <v>0</v>
          </cell>
          <cell r="Y1014">
            <v>0</v>
          </cell>
          <cell r="Z1014">
            <v>1750</v>
          </cell>
          <cell r="AA1014">
            <v>840</v>
          </cell>
          <cell r="AB1014" t="str">
            <v>автомобиль</v>
          </cell>
          <cell r="AC1014" t="str">
            <v>995517</v>
          </cell>
        </row>
        <row r="1015">
          <cell r="A1015">
            <v>38289</v>
          </cell>
          <cell r="B1015">
            <v>238</v>
          </cell>
          <cell r="C1015">
            <v>3120</v>
          </cell>
          <cell r="D1015">
            <v>0</v>
          </cell>
          <cell r="E1015" t="str">
            <v>2320005670015</v>
          </cell>
          <cell r="F1015">
            <v>10</v>
          </cell>
          <cell r="G1015" t="str">
            <v>ОСН</v>
          </cell>
          <cell r="H1015" t="str">
            <v>МОРОЗОВ СЕРГЕЙ ВЛАДИМИРОВИЧ</v>
          </cell>
          <cell r="I1015">
            <v>1101</v>
          </cell>
          <cell r="J1015" t="str">
            <v>7/03</v>
          </cell>
          <cell r="K1015">
            <v>974</v>
          </cell>
          <cell r="L1015">
            <v>9000000</v>
          </cell>
          <cell r="M1015">
            <v>7200000</v>
          </cell>
          <cell r="N1015">
            <v>7200000</v>
          </cell>
          <cell r="O1015">
            <v>38012</v>
          </cell>
          <cell r="P1015">
            <v>38377</v>
          </cell>
          <cell r="Q1015">
            <v>26</v>
          </cell>
          <cell r="R1015">
            <v>0.25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X1015">
            <v>0</v>
          </cell>
          <cell r="Y1015">
            <v>1800000</v>
          </cell>
          <cell r="Z1015">
            <v>10702400</v>
          </cell>
          <cell r="AA1015">
            <v>974</v>
          </cell>
          <cell r="AB1015" t="str">
            <v>товары в обороте</v>
          </cell>
          <cell r="AC1015" t="str">
            <v>995514</v>
          </cell>
        </row>
        <row r="1016">
          <cell r="A1016">
            <v>38289</v>
          </cell>
          <cell r="B1016">
            <v>238</v>
          </cell>
          <cell r="C1016">
            <v>3314</v>
          </cell>
          <cell r="D1016">
            <v>0</v>
          </cell>
          <cell r="E1016" t="str">
            <v>2330006060018</v>
          </cell>
          <cell r="F1016">
            <v>10</v>
          </cell>
          <cell r="G1016" t="str">
            <v>ОСН</v>
          </cell>
          <cell r="H1016" t="str">
            <v>МОРОЗОВА ЕЛЕНА ВАСИЛЬЕВНА</v>
          </cell>
          <cell r="I1016">
            <v>1101</v>
          </cell>
          <cell r="J1016" t="str">
            <v>114-К-USD</v>
          </cell>
          <cell r="K1016">
            <v>840</v>
          </cell>
          <cell r="L1016">
            <v>6800</v>
          </cell>
          <cell r="M1016">
            <v>4277.84</v>
          </cell>
          <cell r="N1016">
            <v>9295746.3200000003</v>
          </cell>
          <cell r="O1016">
            <v>37861</v>
          </cell>
          <cell r="P1016">
            <v>38956</v>
          </cell>
          <cell r="Q1016">
            <v>14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X1016">
            <v>0</v>
          </cell>
          <cell r="Y1016">
            <v>0</v>
          </cell>
          <cell r="Z1016">
            <v>15200</v>
          </cell>
          <cell r="AA1016">
            <v>840</v>
          </cell>
          <cell r="AB1016" t="str">
            <v>поручительство, обеспеченное залого</v>
          </cell>
          <cell r="AC1016" t="str">
            <v>995521</v>
          </cell>
        </row>
        <row r="1017">
          <cell r="A1017">
            <v>38289</v>
          </cell>
          <cell r="B1017">
            <v>238</v>
          </cell>
          <cell r="C1017">
            <v>3601</v>
          </cell>
          <cell r="D1017">
            <v>0</v>
          </cell>
          <cell r="E1017" t="str">
            <v>2330006250017</v>
          </cell>
          <cell r="F1017">
            <v>10</v>
          </cell>
          <cell r="G1017" t="str">
            <v>ОСН</v>
          </cell>
          <cell r="H1017" t="str">
            <v>ОЛЬШАНСКАЯ ОЛЬГА ВЛАДИМИРОВНА</v>
          </cell>
          <cell r="I1017">
            <v>1101</v>
          </cell>
          <cell r="J1017" t="str">
            <v>24/03 ЕБРР</v>
          </cell>
          <cell r="K1017">
            <v>840</v>
          </cell>
          <cell r="L1017">
            <v>5000</v>
          </cell>
          <cell r="M1017">
            <v>1600</v>
          </cell>
          <cell r="N1017">
            <v>3476800</v>
          </cell>
          <cell r="O1017">
            <v>38015</v>
          </cell>
          <cell r="P1017">
            <v>38380</v>
          </cell>
          <cell r="Q1017">
            <v>11</v>
          </cell>
          <cell r="R1017">
            <v>0</v>
          </cell>
          <cell r="S1017">
            <v>0</v>
          </cell>
          <cell r="T1017">
            <v>5.87</v>
          </cell>
          <cell r="U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4000</v>
          </cell>
          <cell r="AA1017">
            <v>840</v>
          </cell>
          <cell r="AB1017" t="str">
            <v>залог торгового павильона</v>
          </cell>
          <cell r="AC1017" t="str">
            <v>995521</v>
          </cell>
        </row>
        <row r="1018">
          <cell r="A1018">
            <v>38289</v>
          </cell>
          <cell r="B1018">
            <v>238</v>
          </cell>
          <cell r="C1018">
            <v>4015</v>
          </cell>
          <cell r="D1018">
            <v>0</v>
          </cell>
          <cell r="E1018" t="str">
            <v>2330006250017</v>
          </cell>
          <cell r="F1018">
            <v>10</v>
          </cell>
          <cell r="G1018" t="str">
            <v>ОСН</v>
          </cell>
          <cell r="H1018" t="str">
            <v>ОЛЬШАНСКАЯ ОЛЬГА ВЛАДИМИРОВНА</v>
          </cell>
          <cell r="I1018">
            <v>0</v>
          </cell>
          <cell r="K1018">
            <v>840</v>
          </cell>
          <cell r="L1018">
            <v>0</v>
          </cell>
          <cell r="M1018">
            <v>0</v>
          </cell>
          <cell r="N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X1018">
            <v>0</v>
          </cell>
          <cell r="Y1018">
            <v>0</v>
          </cell>
          <cell r="Z1018">
            <v>4000</v>
          </cell>
          <cell r="AA1018">
            <v>840</v>
          </cell>
          <cell r="AB1018" t="str">
            <v>поруч., обеспеч.залогом авто</v>
          </cell>
          <cell r="AC1018" t="str">
            <v>995512</v>
          </cell>
        </row>
        <row r="1019">
          <cell r="A1019">
            <v>38289</v>
          </cell>
          <cell r="B1019">
            <v>238</v>
          </cell>
          <cell r="C1019">
            <v>4015</v>
          </cell>
          <cell r="D1019">
            <v>0</v>
          </cell>
          <cell r="E1019" t="str">
            <v>2350007090012</v>
          </cell>
          <cell r="F1019">
            <v>10</v>
          </cell>
          <cell r="G1019" t="str">
            <v>ОСН</v>
          </cell>
          <cell r="H1019" t="str">
            <v>ПОЛШКОВ АЛЕКСАНДР ВАЛЕНТИНОВИЧ,ПРЕД</v>
          </cell>
          <cell r="I1019">
            <v>1111</v>
          </cell>
          <cell r="J1019" t="str">
            <v>15-Л-USD</v>
          </cell>
          <cell r="K1019">
            <v>840</v>
          </cell>
          <cell r="L1019">
            <v>17596.560000000001</v>
          </cell>
          <cell r="M1019">
            <v>17596.560000000001</v>
          </cell>
          <cell r="N1019">
            <v>38237324.880000003</v>
          </cell>
          <cell r="O1019">
            <v>38247</v>
          </cell>
          <cell r="P1019">
            <v>39157</v>
          </cell>
          <cell r="Q1019">
            <v>1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C1019" t="str">
            <v>990349</v>
          </cell>
        </row>
        <row r="1020">
          <cell r="A1020">
            <v>38289</v>
          </cell>
          <cell r="B1020">
            <v>238</v>
          </cell>
          <cell r="C1020">
            <v>3919</v>
          </cell>
          <cell r="D1020">
            <v>0</v>
          </cell>
          <cell r="E1020" t="str">
            <v>2330006820014</v>
          </cell>
          <cell r="F1020">
            <v>10</v>
          </cell>
          <cell r="G1020" t="str">
            <v>ОСН</v>
          </cell>
          <cell r="H1020" t="str">
            <v>ПОТАПЕНКО АНДРЕЙ ФЕДОРОВИЧ</v>
          </cell>
          <cell r="I1020">
            <v>1101</v>
          </cell>
          <cell r="J1020" t="str">
            <v>87-К</v>
          </cell>
          <cell r="K1020">
            <v>974</v>
          </cell>
          <cell r="L1020">
            <v>86000000</v>
          </cell>
          <cell r="M1020">
            <v>74000000</v>
          </cell>
          <cell r="N1020">
            <v>74000000</v>
          </cell>
          <cell r="O1020">
            <v>38121</v>
          </cell>
          <cell r="P1020">
            <v>38849</v>
          </cell>
          <cell r="Q1020">
            <v>26</v>
          </cell>
          <cell r="R1020">
            <v>0.33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X1020">
            <v>0</v>
          </cell>
          <cell r="Y1020">
            <v>0</v>
          </cell>
          <cell r="Z1020">
            <v>88000000</v>
          </cell>
          <cell r="AA1020">
            <v>974</v>
          </cell>
          <cell r="AB1020" t="str">
            <v>приобретаемое здание</v>
          </cell>
          <cell r="AC1020" t="str">
            <v>995513</v>
          </cell>
        </row>
        <row r="1021">
          <cell r="A1021">
            <v>38289</v>
          </cell>
          <cell r="B1021">
            <v>238</v>
          </cell>
          <cell r="C1021">
            <v>3982</v>
          </cell>
          <cell r="D1021">
            <v>0</v>
          </cell>
          <cell r="E1021" t="str">
            <v>2330006820014</v>
          </cell>
          <cell r="F1021">
            <v>10</v>
          </cell>
          <cell r="G1021" t="str">
            <v>ОСН</v>
          </cell>
          <cell r="H1021" t="str">
            <v>ПОТАПЕНКО АНДРЕЙ ФЕДОРОВИЧ</v>
          </cell>
          <cell r="I1021">
            <v>0</v>
          </cell>
          <cell r="K1021">
            <v>974</v>
          </cell>
          <cell r="L1021">
            <v>0</v>
          </cell>
          <cell r="M1021">
            <v>0</v>
          </cell>
          <cell r="N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X1021">
            <v>0</v>
          </cell>
          <cell r="Y1021">
            <v>0</v>
          </cell>
          <cell r="Z1021">
            <v>15000000</v>
          </cell>
          <cell r="AA1021">
            <v>974</v>
          </cell>
          <cell r="AB1021" t="str">
            <v>автомобиль ДАФ</v>
          </cell>
          <cell r="AC1021" t="str">
            <v>995514</v>
          </cell>
        </row>
        <row r="1022">
          <cell r="A1022">
            <v>38289</v>
          </cell>
          <cell r="B1022">
            <v>238</v>
          </cell>
          <cell r="C1022">
            <v>3982</v>
          </cell>
          <cell r="D1022">
            <v>0</v>
          </cell>
          <cell r="E1022" t="str">
            <v>2320005180013</v>
          </cell>
          <cell r="F1022">
            <v>10</v>
          </cell>
          <cell r="G1022" t="str">
            <v>ОСН</v>
          </cell>
          <cell r="H1022" t="str">
            <v>ПРОКОПКИН НИКОЛАЙ НИКОЛАЕВИЧ</v>
          </cell>
          <cell r="I1022">
            <v>1101</v>
          </cell>
          <cell r="J1022" t="str">
            <v>174-К</v>
          </cell>
          <cell r="K1022">
            <v>974</v>
          </cell>
          <cell r="L1022">
            <v>15000000</v>
          </cell>
          <cell r="M1022">
            <v>14998197</v>
          </cell>
          <cell r="N1022">
            <v>14998197</v>
          </cell>
          <cell r="O1022">
            <v>37936</v>
          </cell>
          <cell r="P1022">
            <v>38301</v>
          </cell>
          <cell r="Q1022">
            <v>20</v>
          </cell>
          <cell r="R1022">
            <v>0.5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X1022">
            <v>0</v>
          </cell>
          <cell r="Y1022">
            <v>1803</v>
          </cell>
          <cell r="Z1022">
            <v>19337600</v>
          </cell>
          <cell r="AA1022">
            <v>974</v>
          </cell>
          <cell r="AB1022" t="str">
            <v>товары в обороте</v>
          </cell>
          <cell r="AC1022" t="str">
            <v>995514</v>
          </cell>
        </row>
        <row r="1023">
          <cell r="A1023">
            <v>38289</v>
          </cell>
          <cell r="B1023">
            <v>238</v>
          </cell>
          <cell r="C1023">
            <v>4298</v>
          </cell>
          <cell r="D1023">
            <v>0</v>
          </cell>
          <cell r="E1023" t="str">
            <v>2330006420010</v>
          </cell>
          <cell r="F1023">
            <v>10</v>
          </cell>
          <cell r="G1023" t="str">
            <v>ОСН</v>
          </cell>
          <cell r="H1023" t="str">
            <v>ПРУДНИКОВ АНДРЕЙ АНАТОЛЬЕВИЧ</v>
          </cell>
          <cell r="I1023">
            <v>1101</v>
          </cell>
          <cell r="J1023" t="str">
            <v>23/03 ЕБРР</v>
          </cell>
          <cell r="K1023">
            <v>840</v>
          </cell>
          <cell r="L1023">
            <v>1300</v>
          </cell>
          <cell r="M1023">
            <v>300</v>
          </cell>
          <cell r="N1023">
            <v>651900</v>
          </cell>
          <cell r="O1023">
            <v>37994</v>
          </cell>
          <cell r="P1023">
            <v>38355</v>
          </cell>
          <cell r="Q1023">
            <v>11</v>
          </cell>
          <cell r="R1023">
            <v>0</v>
          </cell>
          <cell r="S1023">
            <v>0</v>
          </cell>
          <cell r="T1023">
            <v>1.1000000000000001</v>
          </cell>
          <cell r="U1023">
            <v>0</v>
          </cell>
          <cell r="V1023">
            <v>0</v>
          </cell>
          <cell r="X1023">
            <v>0</v>
          </cell>
          <cell r="Y1023">
            <v>0</v>
          </cell>
          <cell r="Z1023">
            <v>2200</v>
          </cell>
          <cell r="AA1023">
            <v>840</v>
          </cell>
          <cell r="AB1023" t="str">
            <v>Автомобиль Фольксваген Гольф-3</v>
          </cell>
          <cell r="AC1023" t="str">
            <v>995513</v>
          </cell>
        </row>
        <row r="1024">
          <cell r="A1024">
            <v>38289</v>
          </cell>
          <cell r="B1024">
            <v>238</v>
          </cell>
          <cell r="C1024">
            <v>4478</v>
          </cell>
          <cell r="D1024">
            <v>0</v>
          </cell>
          <cell r="E1024" t="str">
            <v>2330006710010</v>
          </cell>
          <cell r="F1024">
            <v>10</v>
          </cell>
          <cell r="G1024" t="str">
            <v>ОСН</v>
          </cell>
          <cell r="H1024" t="str">
            <v>ПУГАЧЕВ ЮРИЙ АРКАДЬЕВИЧ</v>
          </cell>
          <cell r="I1024">
            <v>1101</v>
          </cell>
          <cell r="J1024" t="str">
            <v>85-К-USD</v>
          </cell>
          <cell r="K1024">
            <v>840</v>
          </cell>
          <cell r="L1024">
            <v>8400</v>
          </cell>
          <cell r="M1024">
            <v>6650</v>
          </cell>
          <cell r="N1024">
            <v>14450450</v>
          </cell>
          <cell r="O1024">
            <v>38120</v>
          </cell>
          <cell r="P1024">
            <v>38849</v>
          </cell>
          <cell r="Q1024">
            <v>10</v>
          </cell>
          <cell r="R1024">
            <v>0.25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X1024">
            <v>0</v>
          </cell>
          <cell r="Y1024">
            <v>0</v>
          </cell>
          <cell r="Z1024">
            <v>5580</v>
          </cell>
          <cell r="AA1024">
            <v>840</v>
          </cell>
          <cell r="AB1024" t="str">
            <v>приобретаемый автомобиль</v>
          </cell>
          <cell r="AC1024" t="str">
            <v>995514</v>
          </cell>
        </row>
        <row r="1025">
          <cell r="A1025">
            <v>38289</v>
          </cell>
          <cell r="B1025">
            <v>238</v>
          </cell>
          <cell r="C1025">
            <v>4478</v>
          </cell>
          <cell r="D1025">
            <v>0</v>
          </cell>
          <cell r="E1025" t="str">
            <v>2330006710010</v>
          </cell>
          <cell r="F1025">
            <v>10</v>
          </cell>
          <cell r="G1025" t="str">
            <v>ОСН</v>
          </cell>
          <cell r="H1025" t="str">
            <v>ПУГАЧЕВ ЮРИЙ АРКАДЬЕВИЧ</v>
          </cell>
          <cell r="I1025">
            <v>0</v>
          </cell>
          <cell r="K1025">
            <v>840</v>
          </cell>
          <cell r="L1025">
            <v>0</v>
          </cell>
          <cell r="M1025">
            <v>0</v>
          </cell>
          <cell r="N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X1025">
            <v>0</v>
          </cell>
          <cell r="Y1025">
            <v>0</v>
          </cell>
          <cell r="Z1025">
            <v>4500</v>
          </cell>
          <cell r="AA1025">
            <v>840</v>
          </cell>
          <cell r="AB1025" t="str">
            <v>поручительство, обеспеченное залого</v>
          </cell>
          <cell r="AC1025" t="str">
            <v>990349</v>
          </cell>
        </row>
        <row r="1026">
          <cell r="A1026">
            <v>38289</v>
          </cell>
          <cell r="B1026">
            <v>238</v>
          </cell>
          <cell r="C1026">
            <v>4979</v>
          </cell>
          <cell r="D1026">
            <v>0</v>
          </cell>
          <cell r="E1026" t="str">
            <v>2330006710010</v>
          </cell>
          <cell r="F1026">
            <v>10</v>
          </cell>
          <cell r="G1026" t="str">
            <v>ОСН</v>
          </cell>
          <cell r="H1026" t="str">
            <v>ПУГАЧЕВ ЮРИЙ АРКАДЬЕВИЧ</v>
          </cell>
          <cell r="I1026">
            <v>1101</v>
          </cell>
          <cell r="J1026" t="str">
            <v>193-К-USD</v>
          </cell>
          <cell r="K1026">
            <v>840</v>
          </cell>
          <cell r="L1026">
            <v>5000</v>
          </cell>
          <cell r="M1026">
            <v>4790</v>
          </cell>
          <cell r="N1026">
            <v>10408670</v>
          </cell>
          <cell r="O1026">
            <v>38240</v>
          </cell>
          <cell r="P1026">
            <v>38968</v>
          </cell>
          <cell r="Q1026">
            <v>10</v>
          </cell>
          <cell r="R1026">
            <v>0.25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X1026">
            <v>0</v>
          </cell>
          <cell r="Y1026">
            <v>0</v>
          </cell>
          <cell r="Z1026">
            <v>4000</v>
          </cell>
          <cell r="AA1026">
            <v>840</v>
          </cell>
          <cell r="AB1026" t="str">
            <v>приобретаемый автомобиль</v>
          </cell>
          <cell r="AC1026" t="str">
            <v>995514</v>
          </cell>
          <cell r="AD1026">
            <v>12</v>
          </cell>
          <cell r="AE1026" t="str">
            <v>Пищевая промышленность</v>
          </cell>
        </row>
        <row r="1027">
          <cell r="A1027">
            <v>38289</v>
          </cell>
          <cell r="B1027">
            <v>238</v>
          </cell>
          <cell r="C1027">
            <v>4979</v>
          </cell>
          <cell r="D1027">
            <v>0</v>
          </cell>
          <cell r="E1027" t="str">
            <v>2330006710010</v>
          </cell>
          <cell r="F1027">
            <v>10</v>
          </cell>
          <cell r="G1027" t="str">
            <v>ОСН</v>
          </cell>
          <cell r="H1027" t="str">
            <v>ПУГАЧЕВ ЮРИЙ АРКАДЬЕВИЧ</v>
          </cell>
          <cell r="I1027">
            <v>0</v>
          </cell>
          <cell r="K1027">
            <v>840</v>
          </cell>
          <cell r="L1027">
            <v>0</v>
          </cell>
          <cell r="M1027">
            <v>0</v>
          </cell>
          <cell r="N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2600</v>
          </cell>
          <cell r="AA1027">
            <v>840</v>
          </cell>
          <cell r="AB1027" t="str">
            <v>автомобиль</v>
          </cell>
          <cell r="AC1027" t="str">
            <v>995514</v>
          </cell>
          <cell r="AD1027">
            <v>56</v>
          </cell>
          <cell r="AE1027" t="str">
            <v>Прочие виды торговли</v>
          </cell>
        </row>
        <row r="1028">
          <cell r="A1028">
            <v>38289</v>
          </cell>
          <cell r="B1028">
            <v>238</v>
          </cell>
          <cell r="C1028">
            <v>5066</v>
          </cell>
          <cell r="D1028">
            <v>0</v>
          </cell>
          <cell r="E1028" t="str">
            <v>2320007020012</v>
          </cell>
          <cell r="F1028">
            <v>10</v>
          </cell>
          <cell r="G1028" t="str">
            <v>ОСН</v>
          </cell>
          <cell r="H1028" t="str">
            <v>РЕУТ ОЛЕГ АЛЕКСАНДРОВИЧ</v>
          </cell>
          <cell r="I1028">
            <v>1101</v>
          </cell>
          <cell r="J1028" t="str">
            <v>164-К-USD</v>
          </cell>
          <cell r="K1028">
            <v>840</v>
          </cell>
          <cell r="L1028">
            <v>2000</v>
          </cell>
          <cell r="M1028">
            <v>1064.8399999999999</v>
          </cell>
          <cell r="N1028">
            <v>2313897.3199999998</v>
          </cell>
          <cell r="O1028">
            <v>38216</v>
          </cell>
          <cell r="P1028">
            <v>38733</v>
          </cell>
          <cell r="Q1028">
            <v>10</v>
          </cell>
          <cell r="R1028">
            <v>0.2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X1028">
            <v>0</v>
          </cell>
          <cell r="Y1028">
            <v>935.16</v>
          </cell>
          <cell r="Z1028">
            <v>1340</v>
          </cell>
          <cell r="AA1028">
            <v>840</v>
          </cell>
          <cell r="AB1028" t="str">
            <v>оборудоание</v>
          </cell>
          <cell r="AC1028" t="str">
            <v>995530</v>
          </cell>
          <cell r="AD1028">
            <v>19</v>
          </cell>
          <cell r="AE1028" t="str">
            <v>Прочие отрасли промышленности</v>
          </cell>
        </row>
        <row r="1029">
          <cell r="A1029">
            <v>38289</v>
          </cell>
          <cell r="B1029">
            <v>238</v>
          </cell>
          <cell r="C1029">
            <v>5066</v>
          </cell>
          <cell r="D1029">
            <v>0</v>
          </cell>
          <cell r="E1029" t="str">
            <v>2320007020012</v>
          </cell>
          <cell r="F1029">
            <v>10</v>
          </cell>
          <cell r="G1029" t="str">
            <v>ОСН</v>
          </cell>
          <cell r="H1029" t="str">
            <v>РЕУТ ОЛЕГ АЛЕКСАНДРОВИЧ</v>
          </cell>
          <cell r="I1029">
            <v>0</v>
          </cell>
          <cell r="K1029">
            <v>840</v>
          </cell>
          <cell r="L1029">
            <v>0</v>
          </cell>
          <cell r="M1029">
            <v>0</v>
          </cell>
          <cell r="N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X1029">
            <v>0</v>
          </cell>
          <cell r="Y1029">
            <v>0</v>
          </cell>
          <cell r="Z1029">
            <v>1060</v>
          </cell>
          <cell r="AA1029">
            <v>840</v>
          </cell>
          <cell r="AB1029" t="str">
            <v>автомобиль поручителя</v>
          </cell>
          <cell r="AC1029" t="str">
            <v>995557</v>
          </cell>
          <cell r="AD1029">
            <v>17</v>
          </cell>
          <cell r="AE1029" t="str">
            <v>Производство стройматериалов</v>
          </cell>
        </row>
        <row r="1030">
          <cell r="A1030">
            <v>38289</v>
          </cell>
          <cell r="B1030">
            <v>238</v>
          </cell>
          <cell r="C1030">
            <v>5066</v>
          </cell>
          <cell r="D1030">
            <v>0</v>
          </cell>
          <cell r="E1030" t="str">
            <v>2330006490011</v>
          </cell>
          <cell r="F1030">
            <v>10</v>
          </cell>
          <cell r="G1030" t="str">
            <v>ОСН</v>
          </cell>
          <cell r="H1030" t="str">
            <v>СУХАЛЕНОК АЛЕКСАНДР ИГНАТЬЕВИЧ</v>
          </cell>
          <cell r="I1030">
            <v>1101</v>
          </cell>
          <cell r="J1030" t="str">
            <v>5-К-USD</v>
          </cell>
          <cell r="K1030">
            <v>840</v>
          </cell>
          <cell r="L1030">
            <v>4500</v>
          </cell>
          <cell r="M1030">
            <v>1793.12</v>
          </cell>
          <cell r="N1030">
            <v>3896449.76</v>
          </cell>
          <cell r="O1030">
            <v>38009</v>
          </cell>
          <cell r="P1030">
            <v>38555</v>
          </cell>
          <cell r="Q1030">
            <v>14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X1030">
            <v>0</v>
          </cell>
          <cell r="Y1030">
            <v>0</v>
          </cell>
          <cell r="Z1030">
            <v>3200</v>
          </cell>
          <cell r="AA1030">
            <v>840</v>
          </cell>
          <cell r="AB1030" t="str">
            <v>микроавтобус</v>
          </cell>
          <cell r="AC1030" t="str">
            <v>995517</v>
          </cell>
          <cell r="AD1030">
            <v>17</v>
          </cell>
          <cell r="AE1030" t="str">
            <v>Производство стройматериалов</v>
          </cell>
        </row>
        <row r="1031">
          <cell r="A1031">
            <v>38289</v>
          </cell>
          <cell r="B1031">
            <v>238</v>
          </cell>
          <cell r="C1031">
            <v>5066</v>
          </cell>
          <cell r="D1031">
            <v>0</v>
          </cell>
          <cell r="E1031" t="str">
            <v>2330006490011</v>
          </cell>
          <cell r="F1031">
            <v>10</v>
          </cell>
          <cell r="G1031" t="str">
            <v>ОСН</v>
          </cell>
          <cell r="H1031" t="str">
            <v>СУХАЛЕНОК АЛЕКСАНДР ИГНАТЬЕВИЧ</v>
          </cell>
          <cell r="I1031">
            <v>0</v>
          </cell>
          <cell r="K1031">
            <v>840</v>
          </cell>
          <cell r="L1031">
            <v>0</v>
          </cell>
          <cell r="M1031">
            <v>0</v>
          </cell>
          <cell r="N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X1031">
            <v>0</v>
          </cell>
          <cell r="Y1031">
            <v>0</v>
          </cell>
          <cell r="Z1031">
            <v>2200</v>
          </cell>
          <cell r="AA1031">
            <v>840</v>
          </cell>
          <cell r="AB1031" t="str">
            <v>автобус</v>
          </cell>
          <cell r="AC1031" t="str">
            <v>995551</v>
          </cell>
          <cell r="AD1031">
            <v>18</v>
          </cell>
          <cell r="AE1031" t="str">
            <v>Деревообработка</v>
          </cell>
        </row>
        <row r="1032">
          <cell r="A1032">
            <v>38289</v>
          </cell>
          <cell r="B1032">
            <v>238</v>
          </cell>
          <cell r="C1032">
            <v>4480</v>
          </cell>
          <cell r="D1032">
            <v>0</v>
          </cell>
          <cell r="E1032" t="str">
            <v>2330005490025</v>
          </cell>
          <cell r="F1032">
            <v>10</v>
          </cell>
          <cell r="G1032" t="str">
            <v>ОСН</v>
          </cell>
          <cell r="H1032" t="str">
            <v>УСПЕНСКАЯ ЛЮБОВЬ ВАСИЛЬЕВНА</v>
          </cell>
          <cell r="I1032">
            <v>1101</v>
          </cell>
          <cell r="J1032" t="str">
            <v>77-К</v>
          </cell>
          <cell r="K1032">
            <v>974</v>
          </cell>
          <cell r="L1032">
            <v>6754916</v>
          </cell>
          <cell r="M1032">
            <v>1654916</v>
          </cell>
          <cell r="N1032">
            <v>1654916</v>
          </cell>
          <cell r="O1032">
            <v>37734</v>
          </cell>
          <cell r="P1032">
            <v>38464</v>
          </cell>
          <cell r="Q1032">
            <v>25</v>
          </cell>
          <cell r="R1032">
            <v>0.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4556000</v>
          </cell>
          <cell r="AA1032">
            <v>974</v>
          </cell>
          <cell r="AB1032" t="str">
            <v>оборудование</v>
          </cell>
          <cell r="AC1032" t="str">
            <v>995521</v>
          </cell>
          <cell r="AD1032">
            <v>18</v>
          </cell>
          <cell r="AE1032" t="str">
            <v>Деревообработка</v>
          </cell>
        </row>
        <row r="1033">
          <cell r="A1033">
            <v>38289</v>
          </cell>
          <cell r="B1033">
            <v>238</v>
          </cell>
          <cell r="C1033">
            <v>4480</v>
          </cell>
          <cell r="D1033">
            <v>0</v>
          </cell>
          <cell r="E1033" t="str">
            <v>2320006960014</v>
          </cell>
          <cell r="F1033">
            <v>10</v>
          </cell>
          <cell r="G1033" t="str">
            <v>ОСН</v>
          </cell>
          <cell r="H1033" t="str">
            <v>УСТИНОВА ЛЮДМИЛА ИВАНОВНА</v>
          </cell>
          <cell r="I1033">
            <v>1101</v>
          </cell>
          <cell r="J1033" t="str">
            <v>27/03-ЕБРР</v>
          </cell>
          <cell r="K1033">
            <v>840</v>
          </cell>
          <cell r="L1033">
            <v>2000</v>
          </cell>
          <cell r="M1033">
            <v>1332</v>
          </cell>
          <cell r="N1033">
            <v>2894436</v>
          </cell>
          <cell r="O1033">
            <v>38174</v>
          </cell>
          <cell r="P1033">
            <v>38520</v>
          </cell>
          <cell r="Q1033">
            <v>12</v>
          </cell>
          <cell r="R1033">
            <v>0</v>
          </cell>
          <cell r="S1033">
            <v>0</v>
          </cell>
          <cell r="T1033">
            <v>5.33</v>
          </cell>
          <cell r="U1033">
            <v>0</v>
          </cell>
          <cell r="V1033">
            <v>0</v>
          </cell>
          <cell r="X1033">
            <v>0</v>
          </cell>
          <cell r="Y1033">
            <v>0</v>
          </cell>
          <cell r="Z1033">
            <v>280</v>
          </cell>
          <cell r="AA1033">
            <v>840</v>
          </cell>
          <cell r="AB1033" t="str">
            <v>кассовые аппараты</v>
          </cell>
          <cell r="AC1033" t="str">
            <v>995513</v>
          </cell>
          <cell r="AD1033">
            <v>18</v>
          </cell>
          <cell r="AE1033" t="str">
            <v>Деревообработка</v>
          </cell>
        </row>
        <row r="1034">
          <cell r="A1034">
            <v>38289</v>
          </cell>
          <cell r="B1034">
            <v>238</v>
          </cell>
          <cell r="C1034">
            <v>4738</v>
          </cell>
          <cell r="D1034">
            <v>0</v>
          </cell>
          <cell r="E1034" t="str">
            <v>2320006960014</v>
          </cell>
          <cell r="F1034">
            <v>10</v>
          </cell>
          <cell r="G1034" t="str">
            <v>ОСН</v>
          </cell>
          <cell r="H1034" t="str">
            <v>УСТИНОВА ЛЮДМИЛА ИВАНОВНА</v>
          </cell>
          <cell r="I1034">
            <v>0</v>
          </cell>
          <cell r="K1034">
            <v>840</v>
          </cell>
          <cell r="L1034">
            <v>0</v>
          </cell>
          <cell r="M1034">
            <v>0</v>
          </cell>
          <cell r="N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X1034">
            <v>0</v>
          </cell>
          <cell r="Y1034">
            <v>0</v>
          </cell>
          <cell r="Z1034">
            <v>2120</v>
          </cell>
          <cell r="AA1034">
            <v>840</v>
          </cell>
          <cell r="AB1034" t="str">
            <v>автомобиль</v>
          </cell>
          <cell r="AC1034" t="str">
            <v>995557</v>
          </cell>
          <cell r="AD1034">
            <v>18</v>
          </cell>
          <cell r="AE1034" t="str">
            <v>Деревообработка</v>
          </cell>
        </row>
        <row r="1035">
          <cell r="A1035">
            <v>38289</v>
          </cell>
          <cell r="B1035">
            <v>238</v>
          </cell>
          <cell r="C1035">
            <v>5091</v>
          </cell>
          <cell r="D1035">
            <v>0</v>
          </cell>
          <cell r="E1035" t="str">
            <v>2320006120014</v>
          </cell>
          <cell r="F1035">
            <v>10</v>
          </cell>
          <cell r="G1035" t="str">
            <v>ОСН</v>
          </cell>
          <cell r="H1035" t="str">
            <v>ШИПЕНОК ВАДИМ ВЛАДИМИРОВИЧ</v>
          </cell>
          <cell r="I1035">
            <v>1101</v>
          </cell>
          <cell r="J1035" t="str">
            <v>218-К-USD</v>
          </cell>
          <cell r="K1035">
            <v>840</v>
          </cell>
          <cell r="L1035">
            <v>3000</v>
          </cell>
          <cell r="M1035">
            <v>1560.18</v>
          </cell>
          <cell r="N1035">
            <v>3390271.14</v>
          </cell>
          <cell r="O1035">
            <v>38273</v>
          </cell>
          <cell r="P1035">
            <v>38637</v>
          </cell>
          <cell r="Q1035">
            <v>10</v>
          </cell>
          <cell r="R1035">
            <v>0.25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X1035">
            <v>0</v>
          </cell>
          <cell r="Y1035">
            <v>1439.82</v>
          </cell>
          <cell r="Z1035">
            <v>3600</v>
          </cell>
          <cell r="AA1035">
            <v>840</v>
          </cell>
          <cell r="AB1035" t="str">
            <v>автомобиль</v>
          </cell>
          <cell r="AC1035" t="str">
            <v>995554</v>
          </cell>
          <cell r="AD1035">
            <v>56</v>
          </cell>
          <cell r="AE1035" t="str">
            <v>Прочие виды торговли</v>
          </cell>
        </row>
        <row r="1036">
          <cell r="A1036">
            <v>38289</v>
          </cell>
          <cell r="B1036">
            <v>238</v>
          </cell>
          <cell r="C1036">
            <v>5091</v>
          </cell>
          <cell r="D1036">
            <v>0</v>
          </cell>
          <cell r="E1036" t="str">
            <v>2330004860018</v>
          </cell>
          <cell r="F1036">
            <v>10</v>
          </cell>
          <cell r="G1036" t="str">
            <v>ОСН</v>
          </cell>
          <cell r="H1036" t="str">
            <v>ЯКОВЛЕВ ДМИТРИЙ ЛЕОНИДОВИЧ,ПРЕДПРИН</v>
          </cell>
          <cell r="I1036">
            <v>1101</v>
          </cell>
          <cell r="J1036" t="str">
            <v>8-К-USD</v>
          </cell>
          <cell r="K1036">
            <v>840</v>
          </cell>
          <cell r="L1036">
            <v>2000</v>
          </cell>
          <cell r="M1036">
            <v>1253</v>
          </cell>
          <cell r="N1036">
            <v>2722769</v>
          </cell>
          <cell r="O1036">
            <v>38013</v>
          </cell>
          <cell r="P1036">
            <v>38743</v>
          </cell>
          <cell r="Q1036">
            <v>13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X1036">
            <v>0</v>
          </cell>
          <cell r="Y1036">
            <v>0</v>
          </cell>
          <cell r="Z1036">
            <v>1800</v>
          </cell>
          <cell r="AA1036">
            <v>840</v>
          </cell>
          <cell r="AB1036" t="str">
            <v>автомобиль Авиа 31</v>
          </cell>
          <cell r="AC1036" t="str">
            <v>995557</v>
          </cell>
          <cell r="AD1036">
            <v>56</v>
          </cell>
          <cell r="AE1036" t="str">
            <v>Прочие виды торговли</v>
          </cell>
        </row>
        <row r="1037">
          <cell r="A1037">
            <v>38289</v>
          </cell>
          <cell r="B1037">
            <v>238</v>
          </cell>
          <cell r="C1037">
            <v>3276</v>
          </cell>
          <cell r="D1037">
            <v>0</v>
          </cell>
          <cell r="E1037" t="str">
            <v>2330004860018</v>
          </cell>
          <cell r="F1037">
            <v>10</v>
          </cell>
          <cell r="G1037" t="str">
            <v>ОСН</v>
          </cell>
          <cell r="H1037" t="str">
            <v>ЯКОВЛЕВ ДМИТРИЙ ЛЕОНИДОВИЧ,ПРЕДПРИН</v>
          </cell>
          <cell r="I1037">
            <v>0</v>
          </cell>
          <cell r="K1037">
            <v>840</v>
          </cell>
          <cell r="L1037">
            <v>0</v>
          </cell>
          <cell r="M1037">
            <v>0</v>
          </cell>
          <cell r="N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1300</v>
          </cell>
          <cell r="AA1037">
            <v>840</v>
          </cell>
          <cell r="AB1037" t="str">
            <v>автомобиль Авиа 21</v>
          </cell>
          <cell r="AC1037" t="str">
            <v>995511</v>
          </cell>
          <cell r="AD1037">
            <v>19</v>
          </cell>
          <cell r="AE1037" t="str">
            <v>Прочие отрасли промышленности</v>
          </cell>
        </row>
        <row r="1038">
          <cell r="A1038">
            <v>38289</v>
          </cell>
          <cell r="B1038">
            <v>238</v>
          </cell>
          <cell r="C1038">
            <v>4991</v>
          </cell>
          <cell r="D1038">
            <v>0</v>
          </cell>
          <cell r="E1038" t="str">
            <v>2411000010013</v>
          </cell>
          <cell r="F1038">
            <v>10</v>
          </cell>
          <cell r="G1038" t="str">
            <v>ОСН</v>
          </cell>
          <cell r="H1038" t="str">
            <v>ФИЗИЧЕСКИЕ ЛИЦА-РЕЗИДЕНТЫ</v>
          </cell>
          <cell r="I1038">
            <v>1101</v>
          </cell>
          <cell r="J1038" t="str">
            <v>0</v>
          </cell>
          <cell r="K1038">
            <v>974</v>
          </cell>
          <cell r="L1038">
            <v>9000000</v>
          </cell>
          <cell r="M1038">
            <v>8148033</v>
          </cell>
          <cell r="N1038">
            <v>8148033</v>
          </cell>
          <cell r="O1038">
            <v>38169</v>
          </cell>
          <cell r="P1038">
            <v>38321</v>
          </cell>
          <cell r="Q1038">
            <v>19</v>
          </cell>
          <cell r="R1038">
            <v>0</v>
          </cell>
          <cell r="S1038">
            <v>0</v>
          </cell>
          <cell r="T1038">
            <v>74870</v>
          </cell>
          <cell r="U1038">
            <v>0</v>
          </cell>
          <cell r="V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C1038" t="str">
            <v>995530</v>
          </cell>
          <cell r="AD1038">
            <v>181</v>
          </cell>
          <cell r="AE1038" t="str">
            <v>Транспорт и дорожное строительство</v>
          </cell>
        </row>
        <row r="1039">
          <cell r="A1039">
            <v>38289</v>
          </cell>
          <cell r="B1039">
            <v>238</v>
          </cell>
          <cell r="C1039">
            <v>4840</v>
          </cell>
          <cell r="D1039">
            <v>0</v>
          </cell>
          <cell r="E1039" t="str">
            <v>2412004020011</v>
          </cell>
          <cell r="F1039">
            <v>10</v>
          </cell>
          <cell r="G1039" t="str">
            <v>ОСН</v>
          </cell>
          <cell r="H1039" t="str">
            <v>ДЕМИДОВА МАРИНА ИГОРЕВНА</v>
          </cell>
          <cell r="I1039">
            <v>1101</v>
          </cell>
          <cell r="J1039" t="str">
            <v>190-К-USD</v>
          </cell>
          <cell r="K1039">
            <v>840</v>
          </cell>
          <cell r="L1039">
            <v>2000</v>
          </cell>
          <cell r="M1039">
            <v>1970</v>
          </cell>
          <cell r="N1039">
            <v>4280810</v>
          </cell>
          <cell r="O1039">
            <v>38237</v>
          </cell>
          <cell r="P1039">
            <v>39331</v>
          </cell>
          <cell r="Q1039">
            <v>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X1039">
            <v>0</v>
          </cell>
          <cell r="Y1039">
            <v>0</v>
          </cell>
          <cell r="Z1039">
            <v>2400</v>
          </cell>
          <cell r="AA1039">
            <v>840</v>
          </cell>
          <cell r="AB1039" t="str">
            <v>бытовое имущество</v>
          </cell>
          <cell r="AC1039" t="str">
            <v>995551</v>
          </cell>
          <cell r="AD1039">
            <v>19</v>
          </cell>
          <cell r="AE1039" t="str">
            <v>Прочие отрасли промышленности</v>
          </cell>
        </row>
        <row r="1040">
          <cell r="A1040">
            <v>38289</v>
          </cell>
          <cell r="B1040">
            <v>238</v>
          </cell>
          <cell r="C1040">
            <v>4957</v>
          </cell>
          <cell r="D1040">
            <v>0</v>
          </cell>
          <cell r="E1040" t="str">
            <v>2412004130015</v>
          </cell>
          <cell r="F1040">
            <v>10</v>
          </cell>
          <cell r="G1040" t="str">
            <v>ОСН</v>
          </cell>
          <cell r="H1040" t="str">
            <v>МАЛЕЙ АЛЕКСАНДР ВАСИЛЬЕВИЧ</v>
          </cell>
          <cell r="I1040">
            <v>1101</v>
          </cell>
          <cell r="J1040" t="str">
            <v>45-К</v>
          </cell>
          <cell r="K1040">
            <v>974</v>
          </cell>
          <cell r="L1040">
            <v>350000</v>
          </cell>
          <cell r="M1040">
            <v>164519</v>
          </cell>
          <cell r="N1040">
            <v>164519</v>
          </cell>
          <cell r="O1040">
            <v>37519</v>
          </cell>
          <cell r="P1040">
            <v>39160</v>
          </cell>
          <cell r="Q1040">
            <v>27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X1040">
            <v>0</v>
          </cell>
          <cell r="Y1040">
            <v>0</v>
          </cell>
          <cell r="Z1040">
            <v>678275</v>
          </cell>
          <cell r="AA1040">
            <v>974</v>
          </cell>
          <cell r="AB1040" t="str">
            <v>видеокамера и картина работы Малея</v>
          </cell>
          <cell r="AC1040" t="str">
            <v>995512</v>
          </cell>
          <cell r="AD1040">
            <v>181</v>
          </cell>
          <cell r="AE1040" t="str">
            <v>Транспорт и дорожное строительство</v>
          </cell>
        </row>
        <row r="1041">
          <cell r="A1041">
            <v>38289</v>
          </cell>
          <cell r="B1041">
            <v>238</v>
          </cell>
          <cell r="C1041">
            <v>2097</v>
          </cell>
          <cell r="D1041">
            <v>0</v>
          </cell>
          <cell r="E1041" t="str">
            <v>2412004140018</v>
          </cell>
          <cell r="F1041">
            <v>10</v>
          </cell>
          <cell r="G1041" t="str">
            <v>ОСН</v>
          </cell>
          <cell r="H1041" t="str">
            <v>ПАСТУХОВА ТАМАРА НИКОЛАЕВНА</v>
          </cell>
          <cell r="I1041">
            <v>1101</v>
          </cell>
          <cell r="J1041" t="str">
            <v>46-К</v>
          </cell>
          <cell r="K1041">
            <v>974</v>
          </cell>
          <cell r="L1041">
            <v>900000</v>
          </cell>
          <cell r="M1041">
            <v>300000</v>
          </cell>
          <cell r="N1041">
            <v>300000</v>
          </cell>
          <cell r="O1041">
            <v>37551</v>
          </cell>
          <cell r="P1041">
            <v>38646</v>
          </cell>
          <cell r="Q1041">
            <v>27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X1041">
            <v>0</v>
          </cell>
          <cell r="Y1041">
            <v>0</v>
          </cell>
          <cell r="Z1041">
            <v>1180000</v>
          </cell>
          <cell r="AA1041">
            <v>974</v>
          </cell>
          <cell r="AB1041" t="str">
            <v>имущество</v>
          </cell>
          <cell r="AC1041" t="str">
            <v>995512</v>
          </cell>
          <cell r="AD1041">
            <v>181</v>
          </cell>
          <cell r="AE1041" t="str">
            <v>Транспорт и дорожное строительство</v>
          </cell>
        </row>
        <row r="1042">
          <cell r="A1042">
            <v>38289</v>
          </cell>
          <cell r="B1042">
            <v>238</v>
          </cell>
          <cell r="C1042">
            <v>2200</v>
          </cell>
          <cell r="D1042">
            <v>0</v>
          </cell>
          <cell r="E1042" t="str">
            <v>2412004160014</v>
          </cell>
          <cell r="F1042">
            <v>10</v>
          </cell>
          <cell r="G1042" t="str">
            <v>ОСН</v>
          </cell>
          <cell r="H1042" t="str">
            <v>АНДРЕЕВ АНДРЕЙ НИКОЛАЕВИЧ</v>
          </cell>
          <cell r="I1042">
            <v>1101</v>
          </cell>
          <cell r="J1042" t="str">
            <v>56-К-USD</v>
          </cell>
          <cell r="K1042">
            <v>840</v>
          </cell>
          <cell r="L1042">
            <v>1200</v>
          </cell>
          <cell r="M1042">
            <v>704</v>
          </cell>
          <cell r="N1042">
            <v>1529792</v>
          </cell>
          <cell r="O1042">
            <v>37585</v>
          </cell>
          <cell r="P1042">
            <v>39410</v>
          </cell>
          <cell r="Q1042">
            <v>12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1200</v>
          </cell>
          <cell r="AA1042">
            <v>840</v>
          </cell>
          <cell r="AB1042" t="str">
            <v>личное имущество</v>
          </cell>
          <cell r="AC1042" t="str">
            <v>995512</v>
          </cell>
          <cell r="AD1042">
            <v>181</v>
          </cell>
          <cell r="AE1042" t="str">
            <v>Транспорт и дорожное строительство</v>
          </cell>
        </row>
        <row r="1043">
          <cell r="A1043">
            <v>38289</v>
          </cell>
          <cell r="B1043">
            <v>238</v>
          </cell>
          <cell r="C1043">
            <v>2336</v>
          </cell>
          <cell r="D1043">
            <v>0</v>
          </cell>
          <cell r="E1043" t="str">
            <v>2412004170017</v>
          </cell>
          <cell r="F1043">
            <v>10</v>
          </cell>
          <cell r="G1043" t="str">
            <v>ОСН</v>
          </cell>
          <cell r="H1043" t="str">
            <v>САМОЩЕНКО ЮЛИАН БОРИСОВИЧ</v>
          </cell>
          <cell r="I1043">
            <v>1101</v>
          </cell>
          <cell r="J1043" t="str">
            <v>65-К-USD</v>
          </cell>
          <cell r="K1043">
            <v>840</v>
          </cell>
          <cell r="L1043">
            <v>2000</v>
          </cell>
          <cell r="M1043">
            <v>290</v>
          </cell>
          <cell r="N1043">
            <v>630170</v>
          </cell>
          <cell r="O1043">
            <v>37665</v>
          </cell>
          <cell r="P1043">
            <v>38394</v>
          </cell>
          <cell r="Q1043">
            <v>1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X1043">
            <v>0</v>
          </cell>
          <cell r="Y1043">
            <v>0</v>
          </cell>
          <cell r="Z1043">
            <v>3000</v>
          </cell>
          <cell r="AA1043">
            <v>840</v>
          </cell>
          <cell r="AB1043" t="str">
            <v>автомобиль</v>
          </cell>
          <cell r="AC1043" t="str">
            <v>995512</v>
          </cell>
          <cell r="AD1043">
            <v>181</v>
          </cell>
          <cell r="AE1043" t="str">
            <v>Транспорт и дорожное строительство</v>
          </cell>
        </row>
        <row r="1044">
          <cell r="A1044">
            <v>38289</v>
          </cell>
          <cell r="B1044">
            <v>238</v>
          </cell>
          <cell r="C1044">
            <v>2613</v>
          </cell>
          <cell r="D1044">
            <v>0</v>
          </cell>
          <cell r="E1044" t="str">
            <v>2412004180010</v>
          </cell>
          <cell r="F1044">
            <v>10</v>
          </cell>
          <cell r="G1044" t="str">
            <v>ОСН</v>
          </cell>
          <cell r="H1044" t="str">
            <v>КОВАЛЕНКО ИГОРЬ АЛЕКСАНДРОВИЧ</v>
          </cell>
          <cell r="I1044">
            <v>1101</v>
          </cell>
          <cell r="J1044" t="str">
            <v>69-К-USD</v>
          </cell>
          <cell r="K1044">
            <v>840</v>
          </cell>
          <cell r="L1044">
            <v>3000</v>
          </cell>
          <cell r="M1044">
            <v>1379.76</v>
          </cell>
          <cell r="N1044">
            <v>2998218.48</v>
          </cell>
          <cell r="O1044">
            <v>37684</v>
          </cell>
          <cell r="P1044">
            <v>38779</v>
          </cell>
          <cell r="Q1044">
            <v>1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X1044">
            <v>0</v>
          </cell>
          <cell r="Y1044">
            <v>0</v>
          </cell>
          <cell r="Z1044">
            <v>4600</v>
          </cell>
          <cell r="AA1044">
            <v>840</v>
          </cell>
          <cell r="AB1044" t="str">
            <v>товары в обороте</v>
          </cell>
          <cell r="AC1044" t="str">
            <v>995514</v>
          </cell>
          <cell r="AD1044">
            <v>181</v>
          </cell>
          <cell r="AE1044" t="str">
            <v>Транспорт и дорожное строительство</v>
          </cell>
        </row>
        <row r="1045">
          <cell r="A1045">
            <v>38289</v>
          </cell>
          <cell r="B1045">
            <v>238</v>
          </cell>
          <cell r="C1045">
            <v>2672</v>
          </cell>
          <cell r="D1045">
            <v>0</v>
          </cell>
          <cell r="E1045" t="str">
            <v>2412004190013</v>
          </cell>
          <cell r="F1045">
            <v>10</v>
          </cell>
          <cell r="G1045" t="str">
            <v>ОСН</v>
          </cell>
          <cell r="H1045" t="str">
            <v>АЛЕЙНИКОВ АЛЕКСАНДР ГРИГОРЬЕВИЧ</v>
          </cell>
          <cell r="I1045">
            <v>1101</v>
          </cell>
          <cell r="J1045" t="str">
            <v>72-К-USD</v>
          </cell>
          <cell r="K1045">
            <v>840</v>
          </cell>
          <cell r="L1045">
            <v>4200</v>
          </cell>
          <cell r="M1045">
            <v>1998.85</v>
          </cell>
          <cell r="N1045">
            <v>4343501.05</v>
          </cell>
          <cell r="O1045">
            <v>37700</v>
          </cell>
          <cell r="P1045">
            <v>38795</v>
          </cell>
          <cell r="Q1045">
            <v>12</v>
          </cell>
          <cell r="R1045">
            <v>0</v>
          </cell>
          <cell r="S1045">
            <v>0</v>
          </cell>
          <cell r="T1045">
            <v>20.59</v>
          </cell>
          <cell r="U1045">
            <v>0</v>
          </cell>
          <cell r="V1045">
            <v>0</v>
          </cell>
          <cell r="X1045">
            <v>0</v>
          </cell>
          <cell r="Y1045">
            <v>0</v>
          </cell>
          <cell r="Z1045">
            <v>5200</v>
          </cell>
          <cell r="AA1045">
            <v>840</v>
          </cell>
          <cell r="AB1045" t="str">
            <v>бытовое имущество и автомобиль</v>
          </cell>
          <cell r="AC1045" t="str">
            <v>995512</v>
          </cell>
          <cell r="AD1045">
            <v>181</v>
          </cell>
          <cell r="AE1045" t="str">
            <v>Транспорт и дорожное строительство</v>
          </cell>
        </row>
        <row r="1046">
          <cell r="A1046">
            <v>38289</v>
          </cell>
          <cell r="B1046">
            <v>238</v>
          </cell>
          <cell r="C1046">
            <v>2731</v>
          </cell>
          <cell r="D1046">
            <v>0</v>
          </cell>
          <cell r="E1046" t="str">
            <v>2412004190026</v>
          </cell>
          <cell r="F1046">
            <v>10</v>
          </cell>
          <cell r="G1046" t="str">
            <v>ОСН</v>
          </cell>
          <cell r="H1046" t="str">
            <v>АЛЕЙНИКОВ АЛЕКСАНДР ГРИГОРЬЕВИЧ</v>
          </cell>
          <cell r="I1046">
            <v>1101</v>
          </cell>
          <cell r="J1046" t="str">
            <v>77-К-USD</v>
          </cell>
          <cell r="K1046">
            <v>840</v>
          </cell>
          <cell r="L1046">
            <v>2000</v>
          </cell>
          <cell r="M1046">
            <v>1720</v>
          </cell>
          <cell r="N1046">
            <v>3737560</v>
          </cell>
          <cell r="O1046">
            <v>38107</v>
          </cell>
          <cell r="P1046">
            <v>39201</v>
          </cell>
          <cell r="Q1046">
            <v>12</v>
          </cell>
          <cell r="R1046">
            <v>0</v>
          </cell>
          <cell r="S1046">
            <v>0</v>
          </cell>
          <cell r="T1046">
            <v>17.2</v>
          </cell>
          <cell r="U1046">
            <v>0</v>
          </cell>
          <cell r="V1046">
            <v>0</v>
          </cell>
          <cell r="X1046">
            <v>0</v>
          </cell>
          <cell r="Y1046">
            <v>0</v>
          </cell>
          <cell r="Z1046">
            <v>2400</v>
          </cell>
          <cell r="AA1046">
            <v>840</v>
          </cell>
          <cell r="AB1046" t="str">
            <v>ИМУЩЕСТВО</v>
          </cell>
          <cell r="AC1046" t="str">
            <v>995512</v>
          </cell>
          <cell r="AD1046">
            <v>181</v>
          </cell>
          <cell r="AE1046" t="str">
            <v>Транспорт и дорожное строительство</v>
          </cell>
        </row>
        <row r="1047">
          <cell r="A1047">
            <v>38289</v>
          </cell>
          <cell r="B1047">
            <v>238</v>
          </cell>
          <cell r="C1047">
            <v>4441</v>
          </cell>
          <cell r="D1047">
            <v>0</v>
          </cell>
          <cell r="E1047" t="str">
            <v>2412004210010</v>
          </cell>
          <cell r="F1047">
            <v>10</v>
          </cell>
          <cell r="G1047" t="str">
            <v>ОСН</v>
          </cell>
          <cell r="H1047" t="str">
            <v>ЗАПЛИТНЫЙ ВЛАДИСЛАВ ВИТАЛЬЕВИЧ</v>
          </cell>
          <cell r="I1047">
            <v>1101</v>
          </cell>
          <cell r="J1047" t="str">
            <v>201-К-USD</v>
          </cell>
          <cell r="K1047">
            <v>840</v>
          </cell>
          <cell r="L1047">
            <v>3000</v>
          </cell>
          <cell r="M1047">
            <v>2263</v>
          </cell>
          <cell r="N1047">
            <v>4917499</v>
          </cell>
          <cell r="O1047">
            <v>37966</v>
          </cell>
          <cell r="P1047">
            <v>39426</v>
          </cell>
          <cell r="Q1047">
            <v>12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2100</v>
          </cell>
          <cell r="AA1047">
            <v>840</v>
          </cell>
          <cell r="AB1047" t="str">
            <v>автомобиль Ауди 80</v>
          </cell>
          <cell r="AC1047" t="str">
            <v>995512</v>
          </cell>
          <cell r="AD1047">
            <v>181</v>
          </cell>
          <cell r="AE1047" t="str">
            <v>Транспорт и дорожное строительство</v>
          </cell>
        </row>
        <row r="1048">
          <cell r="A1048">
            <v>38289</v>
          </cell>
          <cell r="B1048">
            <v>238</v>
          </cell>
          <cell r="C1048">
            <v>3787</v>
          </cell>
          <cell r="D1048">
            <v>0</v>
          </cell>
          <cell r="E1048" t="str">
            <v>2412004210010</v>
          </cell>
          <cell r="F1048">
            <v>10</v>
          </cell>
          <cell r="G1048" t="str">
            <v>ОСН</v>
          </cell>
          <cell r="H1048" t="str">
            <v>ЗАПЛИТНЫЙ ВЛАДИСЛАВ ВИТАЛЬЕВИЧ</v>
          </cell>
          <cell r="I1048">
            <v>0</v>
          </cell>
          <cell r="K1048">
            <v>840</v>
          </cell>
          <cell r="L1048">
            <v>0</v>
          </cell>
          <cell r="M1048">
            <v>0</v>
          </cell>
          <cell r="N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X1048">
            <v>0</v>
          </cell>
          <cell r="Y1048">
            <v>0</v>
          </cell>
          <cell r="Z1048">
            <v>2100</v>
          </cell>
          <cell r="AA1048">
            <v>840</v>
          </cell>
          <cell r="AB1048" t="str">
            <v>имущество третьих лиц</v>
          </cell>
          <cell r="AC1048" t="str">
            <v>995514</v>
          </cell>
          <cell r="AD1048">
            <v>181</v>
          </cell>
          <cell r="AE1048" t="str">
            <v>Транспорт и дорожное строительство</v>
          </cell>
        </row>
        <row r="1049">
          <cell r="A1049">
            <v>38289</v>
          </cell>
          <cell r="B1049">
            <v>238</v>
          </cell>
          <cell r="C1049">
            <v>3787</v>
          </cell>
          <cell r="D1049">
            <v>0</v>
          </cell>
          <cell r="E1049" t="str">
            <v>2412004210023</v>
          </cell>
          <cell r="F1049">
            <v>10</v>
          </cell>
          <cell r="G1049" t="str">
            <v>ОСН</v>
          </cell>
          <cell r="H1049" t="str">
            <v>ЗАПЛИТНЫЙ ВЛАДИСЛАВ ВИТАЛЬЕВИЧ</v>
          </cell>
          <cell r="I1049">
            <v>1101</v>
          </cell>
          <cell r="J1049" t="str">
            <v>105-К-USD</v>
          </cell>
          <cell r="K1049">
            <v>840</v>
          </cell>
          <cell r="L1049">
            <v>800</v>
          </cell>
          <cell r="M1049">
            <v>490.83</v>
          </cell>
          <cell r="N1049">
            <v>1066573.5900000001</v>
          </cell>
          <cell r="O1049">
            <v>37831</v>
          </cell>
          <cell r="P1049">
            <v>38926</v>
          </cell>
          <cell r="Q1049">
            <v>12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X1049">
            <v>0</v>
          </cell>
          <cell r="Y1049">
            <v>0</v>
          </cell>
          <cell r="Z1049">
            <v>990</v>
          </cell>
          <cell r="AA1049">
            <v>840</v>
          </cell>
          <cell r="AB1049" t="str">
            <v>имущество</v>
          </cell>
          <cell r="AC1049" t="str">
            <v>995514</v>
          </cell>
          <cell r="AD1049">
            <v>181</v>
          </cell>
          <cell r="AE1049" t="str">
            <v>Транспорт и дорожное строительство</v>
          </cell>
        </row>
        <row r="1050">
          <cell r="A1050">
            <v>38289</v>
          </cell>
          <cell r="B1050">
            <v>238</v>
          </cell>
          <cell r="C1050">
            <v>3174</v>
          </cell>
          <cell r="D1050">
            <v>0</v>
          </cell>
          <cell r="E1050" t="str">
            <v>2412004710028</v>
          </cell>
          <cell r="F1050">
            <v>10</v>
          </cell>
          <cell r="G1050" t="str">
            <v>ОСН</v>
          </cell>
          <cell r="H1050" t="str">
            <v>САМПОЕВА ИНГА-ТАТЬЯНА ЕВГЕНЬЕВНА</v>
          </cell>
          <cell r="I1050">
            <v>1101</v>
          </cell>
          <cell r="J1050" t="str">
            <v>175-К-USD</v>
          </cell>
          <cell r="K1050">
            <v>840</v>
          </cell>
          <cell r="L1050">
            <v>1200</v>
          </cell>
          <cell r="M1050">
            <v>1145</v>
          </cell>
          <cell r="N1050">
            <v>2488085</v>
          </cell>
          <cell r="O1050">
            <v>38225</v>
          </cell>
          <cell r="P1050">
            <v>39685</v>
          </cell>
          <cell r="Q1050">
            <v>12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X1050">
            <v>0</v>
          </cell>
          <cell r="Y1050">
            <v>0</v>
          </cell>
          <cell r="Z1050">
            <v>1320</v>
          </cell>
          <cell r="AA1050">
            <v>840</v>
          </cell>
          <cell r="AB1050" t="str">
            <v>Залог прав по карт-счету</v>
          </cell>
          <cell r="AC1050" t="str">
            <v>995512</v>
          </cell>
          <cell r="AD1050">
            <v>181</v>
          </cell>
          <cell r="AE1050" t="str">
            <v>Транспорт и дорожное строительство</v>
          </cell>
        </row>
        <row r="1051">
          <cell r="A1051">
            <v>38289</v>
          </cell>
          <cell r="B1051">
            <v>238</v>
          </cell>
          <cell r="C1051">
            <v>4901</v>
          </cell>
          <cell r="D1051">
            <v>0</v>
          </cell>
          <cell r="E1051" t="str">
            <v>2412004800026</v>
          </cell>
          <cell r="F1051">
            <v>10</v>
          </cell>
          <cell r="G1051" t="str">
            <v>ОСН</v>
          </cell>
          <cell r="H1051" t="str">
            <v>ЛУКАШЕНКО ЛЮБОВЬ ВЛАДИМИРОВНА</v>
          </cell>
          <cell r="I1051">
            <v>1101</v>
          </cell>
          <cell r="J1051" t="str">
            <v>131-К-USD</v>
          </cell>
          <cell r="K1051">
            <v>840</v>
          </cell>
          <cell r="L1051">
            <v>2000</v>
          </cell>
          <cell r="M1051">
            <v>1832</v>
          </cell>
          <cell r="N1051">
            <v>3980936</v>
          </cell>
          <cell r="O1051">
            <v>38183</v>
          </cell>
          <cell r="P1051">
            <v>39277</v>
          </cell>
          <cell r="Q1051">
            <v>12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X1051">
            <v>0</v>
          </cell>
          <cell r="Y1051">
            <v>0</v>
          </cell>
          <cell r="Z1051">
            <v>2200</v>
          </cell>
          <cell r="AA1051">
            <v>840</v>
          </cell>
          <cell r="AB1051" t="str">
            <v>права по карт-счету</v>
          </cell>
          <cell r="AC1051" t="str">
            <v>995551</v>
          </cell>
          <cell r="AD1051">
            <v>181</v>
          </cell>
          <cell r="AE1051" t="str">
            <v>Транспорт и дорожное строительство</v>
          </cell>
        </row>
        <row r="1052">
          <cell r="A1052">
            <v>38289</v>
          </cell>
          <cell r="B1052">
            <v>238</v>
          </cell>
          <cell r="C1052">
            <v>4828</v>
          </cell>
          <cell r="D1052">
            <v>0</v>
          </cell>
          <cell r="E1052" t="str">
            <v>2412005010020</v>
          </cell>
          <cell r="F1052">
            <v>10</v>
          </cell>
          <cell r="G1052" t="str">
            <v>ОСН</v>
          </cell>
          <cell r="H1052" t="str">
            <v>ЛЕБЕДКО ОЛЬГА НИКОЛАЕВНА</v>
          </cell>
          <cell r="I1052">
            <v>1101</v>
          </cell>
          <cell r="J1052" t="str">
            <v>140-К-USD</v>
          </cell>
          <cell r="K1052">
            <v>840</v>
          </cell>
          <cell r="L1052">
            <v>1000</v>
          </cell>
          <cell r="M1052">
            <v>900</v>
          </cell>
          <cell r="N1052">
            <v>1955700</v>
          </cell>
          <cell r="O1052">
            <v>38189</v>
          </cell>
          <cell r="P1052">
            <v>39283</v>
          </cell>
          <cell r="Q1052">
            <v>12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1100</v>
          </cell>
          <cell r="AA1052">
            <v>840</v>
          </cell>
          <cell r="AB1052" t="str">
            <v>права по карт-счету</v>
          </cell>
          <cell r="AC1052" t="str">
            <v>995551</v>
          </cell>
          <cell r="AD1052">
            <v>181</v>
          </cell>
          <cell r="AE1052" t="str">
            <v>Транспорт и дорожное строительство</v>
          </cell>
        </row>
        <row r="1053">
          <cell r="A1053">
            <v>38289</v>
          </cell>
          <cell r="B1053">
            <v>238</v>
          </cell>
          <cell r="C1053">
            <v>4770</v>
          </cell>
          <cell r="D1053">
            <v>0</v>
          </cell>
          <cell r="E1053" t="str">
            <v>2412005070015</v>
          </cell>
          <cell r="F1053">
            <v>10</v>
          </cell>
          <cell r="G1053" t="str">
            <v>ОСН</v>
          </cell>
          <cell r="H1053" t="str">
            <v>КАЗАЧЕНКО ЮРИЙ СЕРГЕЕВИЧ</v>
          </cell>
          <cell r="I1053">
            <v>1101</v>
          </cell>
          <cell r="J1053" t="str">
            <v>28-К</v>
          </cell>
          <cell r="K1053">
            <v>974</v>
          </cell>
          <cell r="L1053">
            <v>650000</v>
          </cell>
          <cell r="M1053">
            <v>0</v>
          </cell>
          <cell r="N1053">
            <v>0</v>
          </cell>
          <cell r="O1053">
            <v>38044</v>
          </cell>
          <cell r="P1053">
            <v>39139</v>
          </cell>
          <cell r="Q1053">
            <v>27</v>
          </cell>
          <cell r="R1053">
            <v>0</v>
          </cell>
          <cell r="S1053">
            <v>0</v>
          </cell>
          <cell r="T1053">
            <v>0</v>
          </cell>
          <cell r="U1053">
            <v>26420</v>
          </cell>
          <cell r="V1053">
            <v>0</v>
          </cell>
          <cell r="W1053">
            <v>1382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C1053" t="str">
            <v>995551</v>
          </cell>
          <cell r="AD1053">
            <v>181</v>
          </cell>
          <cell r="AE1053" t="str">
            <v>Транспорт и дорожное строительство</v>
          </cell>
        </row>
        <row r="1054">
          <cell r="A1054">
            <v>38289</v>
          </cell>
          <cell r="B1054">
            <v>238</v>
          </cell>
          <cell r="C1054">
            <v>4169</v>
          </cell>
          <cell r="D1054">
            <v>0</v>
          </cell>
          <cell r="E1054" t="str">
            <v>2412005340019</v>
          </cell>
          <cell r="F1054">
            <v>10</v>
          </cell>
          <cell r="G1054" t="str">
            <v>ОСН</v>
          </cell>
          <cell r="H1054" t="str">
            <v>БАРАНОВА ИННА ПЕТРОВНА</v>
          </cell>
          <cell r="I1054">
            <v>1101</v>
          </cell>
          <cell r="J1054" t="str">
            <v>121-К-USD</v>
          </cell>
          <cell r="K1054">
            <v>840</v>
          </cell>
          <cell r="L1054">
            <v>1200</v>
          </cell>
          <cell r="M1054">
            <v>731</v>
          </cell>
          <cell r="N1054">
            <v>1588463</v>
          </cell>
          <cell r="O1054">
            <v>37873</v>
          </cell>
          <cell r="P1054">
            <v>38968</v>
          </cell>
          <cell r="Q1054">
            <v>12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X1054">
            <v>0</v>
          </cell>
          <cell r="Y1054">
            <v>0</v>
          </cell>
          <cell r="Z1054">
            <v>1460</v>
          </cell>
          <cell r="AA1054">
            <v>840</v>
          </cell>
          <cell r="AB1054" t="str">
            <v>имущество</v>
          </cell>
          <cell r="AC1054" t="str">
            <v>995512</v>
          </cell>
          <cell r="AD1054">
            <v>181</v>
          </cell>
          <cell r="AE1054" t="str">
            <v>Транспорт и дорожное строительство</v>
          </cell>
        </row>
        <row r="1055">
          <cell r="A1055">
            <v>38289</v>
          </cell>
          <cell r="B1055">
            <v>238</v>
          </cell>
          <cell r="C1055">
            <v>3339</v>
          </cell>
          <cell r="D1055">
            <v>0</v>
          </cell>
          <cell r="E1055" t="str">
            <v>2412005350012</v>
          </cell>
          <cell r="F1055">
            <v>10</v>
          </cell>
          <cell r="G1055" t="str">
            <v>ОСН</v>
          </cell>
          <cell r="H1055" t="str">
            <v>ЧЕРЕПНИНА ЕЛЕНА ВИКТОРОВНА</v>
          </cell>
          <cell r="I1055">
            <v>1101</v>
          </cell>
          <cell r="J1055" t="str">
            <v>128-К-USD</v>
          </cell>
          <cell r="K1055">
            <v>840</v>
          </cell>
          <cell r="L1055">
            <v>1000</v>
          </cell>
          <cell r="M1055">
            <v>636</v>
          </cell>
          <cell r="N1055">
            <v>1382028</v>
          </cell>
          <cell r="O1055">
            <v>37887</v>
          </cell>
          <cell r="P1055">
            <v>38982</v>
          </cell>
          <cell r="Q1055">
            <v>12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X1055">
            <v>0</v>
          </cell>
          <cell r="Y1055">
            <v>0</v>
          </cell>
          <cell r="Z1055">
            <v>1200</v>
          </cell>
          <cell r="AA1055">
            <v>840</v>
          </cell>
          <cell r="AB1055" t="str">
            <v>бытовое имущество</v>
          </cell>
          <cell r="AC1055" t="str">
            <v>995512</v>
          </cell>
          <cell r="AD1055">
            <v>11</v>
          </cell>
          <cell r="AE1055" t="str">
            <v>Легкая промышленность</v>
          </cell>
        </row>
        <row r="1056">
          <cell r="A1056">
            <v>38289</v>
          </cell>
          <cell r="B1056">
            <v>238</v>
          </cell>
          <cell r="C1056">
            <v>3376</v>
          </cell>
          <cell r="D1056">
            <v>0</v>
          </cell>
          <cell r="E1056" t="str">
            <v>2412005360028</v>
          </cell>
          <cell r="F1056">
            <v>10</v>
          </cell>
          <cell r="G1056" t="str">
            <v>ОСН</v>
          </cell>
          <cell r="H1056" t="str">
            <v>РАДЕВИЧ ЕКАТЕРИНА ЮРЬЕВНА</v>
          </cell>
          <cell r="I1056">
            <v>1101</v>
          </cell>
          <cell r="J1056" t="str">
            <v>53-К-USD</v>
          </cell>
          <cell r="K1056">
            <v>840</v>
          </cell>
          <cell r="L1056">
            <v>500</v>
          </cell>
          <cell r="M1056">
            <v>150.66</v>
          </cell>
          <cell r="N1056">
            <v>327384.18</v>
          </cell>
          <cell r="O1056">
            <v>38072</v>
          </cell>
          <cell r="P1056">
            <v>38801</v>
          </cell>
          <cell r="Q1056">
            <v>12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X1056">
            <v>0</v>
          </cell>
          <cell r="Y1056">
            <v>0</v>
          </cell>
          <cell r="Z1056">
            <v>600</v>
          </cell>
          <cell r="AA1056">
            <v>840</v>
          </cell>
          <cell r="AB1056" t="str">
            <v>Мебель</v>
          </cell>
          <cell r="AC1056" t="str">
            <v>995512</v>
          </cell>
          <cell r="AD1056">
            <v>181</v>
          </cell>
          <cell r="AE1056" t="str">
            <v>Транспорт и дорожное строительство</v>
          </cell>
        </row>
        <row r="1057">
          <cell r="A1057">
            <v>38289</v>
          </cell>
          <cell r="B1057">
            <v>238</v>
          </cell>
          <cell r="C1057">
            <v>4299</v>
          </cell>
          <cell r="D1057">
            <v>0</v>
          </cell>
          <cell r="E1057" t="str">
            <v>2412005360028</v>
          </cell>
          <cell r="F1057">
            <v>10</v>
          </cell>
          <cell r="G1057" t="str">
            <v>ОСН</v>
          </cell>
          <cell r="H1057" t="str">
            <v>РАДЕВИЧ ЕКАТЕРИНА ЮРЬЕВНА</v>
          </cell>
          <cell r="I1057">
            <v>1101</v>
          </cell>
          <cell r="J1057" t="str">
            <v>155-К-USD</v>
          </cell>
          <cell r="K1057">
            <v>840</v>
          </cell>
          <cell r="L1057">
            <v>1350</v>
          </cell>
          <cell r="M1057">
            <v>1266</v>
          </cell>
          <cell r="N1057">
            <v>2751018</v>
          </cell>
          <cell r="O1057">
            <v>38198</v>
          </cell>
          <cell r="P1057">
            <v>39658</v>
          </cell>
          <cell r="Q1057">
            <v>12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X1057">
            <v>0</v>
          </cell>
          <cell r="Y1057">
            <v>0</v>
          </cell>
          <cell r="Z1057">
            <v>1400</v>
          </cell>
          <cell r="AA1057">
            <v>840</v>
          </cell>
          <cell r="AB1057" t="str">
            <v>ЗАЛОГ ПРАВ ПО КАРТ-СЧЕТУ</v>
          </cell>
          <cell r="AC1057" t="str">
            <v>995512</v>
          </cell>
          <cell r="AD1057">
            <v>181</v>
          </cell>
          <cell r="AE1057" t="str">
            <v>Транспорт и дорожное строительство</v>
          </cell>
        </row>
        <row r="1058">
          <cell r="A1058">
            <v>38289</v>
          </cell>
          <cell r="B1058">
            <v>238</v>
          </cell>
          <cell r="C1058">
            <v>4818</v>
          </cell>
          <cell r="D1058">
            <v>0</v>
          </cell>
          <cell r="E1058" t="str">
            <v>2412005370021</v>
          </cell>
          <cell r="F1058">
            <v>10</v>
          </cell>
          <cell r="G1058" t="str">
            <v>ОСН</v>
          </cell>
          <cell r="H1058" t="str">
            <v>СМЫКОВСКАЯ ВАЛЕРИЯ СЕМЕНОВНА</v>
          </cell>
          <cell r="I1058">
            <v>1101</v>
          </cell>
          <cell r="J1058" t="str">
            <v>132-К-USD</v>
          </cell>
          <cell r="K1058">
            <v>840</v>
          </cell>
          <cell r="L1058">
            <v>630</v>
          </cell>
          <cell r="M1058">
            <v>1371</v>
          </cell>
          <cell r="N1058">
            <v>2979183</v>
          </cell>
          <cell r="O1058">
            <v>38183</v>
          </cell>
          <cell r="P1058">
            <v>39277</v>
          </cell>
          <cell r="Q1058">
            <v>12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X1058">
            <v>0</v>
          </cell>
          <cell r="Y1058">
            <v>0</v>
          </cell>
          <cell r="Z1058">
            <v>650</v>
          </cell>
          <cell r="AA1058">
            <v>840</v>
          </cell>
          <cell r="AB1058" t="str">
            <v>права по карт-счету</v>
          </cell>
          <cell r="AC1058" t="str">
            <v>995551</v>
          </cell>
          <cell r="AD1058">
            <v>181</v>
          </cell>
          <cell r="AE1058" t="str">
            <v>Транспорт и дорожное строительство</v>
          </cell>
        </row>
        <row r="1059">
          <cell r="A1059">
            <v>38289</v>
          </cell>
          <cell r="B1059">
            <v>238</v>
          </cell>
          <cell r="C1059">
            <v>4827</v>
          </cell>
          <cell r="D1059">
            <v>0</v>
          </cell>
          <cell r="E1059" t="str">
            <v>2412005370021</v>
          </cell>
          <cell r="F1059">
            <v>10</v>
          </cell>
          <cell r="G1059" t="str">
            <v>ОСН</v>
          </cell>
          <cell r="H1059" t="str">
            <v>СМЫКОВСКАЯ ВАЛЕРИЯ СЕМЕНОВНА</v>
          </cell>
          <cell r="I1059">
            <v>0</v>
          </cell>
          <cell r="K1059">
            <v>840</v>
          </cell>
          <cell r="L1059">
            <v>0</v>
          </cell>
          <cell r="M1059">
            <v>0</v>
          </cell>
          <cell r="N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X1059">
            <v>0</v>
          </cell>
          <cell r="Y1059">
            <v>0</v>
          </cell>
          <cell r="Z1059">
            <v>950</v>
          </cell>
          <cell r="AA1059">
            <v>840</v>
          </cell>
          <cell r="AB1059" t="str">
            <v>права по карт-счету</v>
          </cell>
          <cell r="AC1059" t="str">
            <v>995551</v>
          </cell>
          <cell r="AD1059">
            <v>181</v>
          </cell>
          <cell r="AE1059" t="str">
            <v>Транспорт и дорожное строительство</v>
          </cell>
        </row>
        <row r="1060">
          <cell r="A1060">
            <v>38289</v>
          </cell>
          <cell r="B1060">
            <v>238</v>
          </cell>
          <cell r="C1060">
            <v>4827</v>
          </cell>
          <cell r="D1060">
            <v>0</v>
          </cell>
          <cell r="E1060" t="str">
            <v>2412005380024</v>
          </cell>
          <cell r="F1060">
            <v>10</v>
          </cell>
          <cell r="G1060" t="str">
            <v>ОСН</v>
          </cell>
          <cell r="H1060" t="str">
            <v>ГАПОНЕНКО АННА ЛЕОНИДОВНА</v>
          </cell>
          <cell r="I1060">
            <v>1101</v>
          </cell>
          <cell r="J1060" t="str">
            <v>139-К-USD</v>
          </cell>
          <cell r="K1060">
            <v>840</v>
          </cell>
          <cell r="L1060">
            <v>1500</v>
          </cell>
          <cell r="M1060">
            <v>1370</v>
          </cell>
          <cell r="N1060">
            <v>2977010</v>
          </cell>
          <cell r="O1060">
            <v>38189</v>
          </cell>
          <cell r="P1060">
            <v>39283</v>
          </cell>
          <cell r="Q1060">
            <v>1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X1060">
            <v>0</v>
          </cell>
          <cell r="Y1060">
            <v>0</v>
          </cell>
          <cell r="Z1060">
            <v>1700</v>
          </cell>
          <cell r="AA1060">
            <v>840</v>
          </cell>
          <cell r="AB1060" t="str">
            <v>права по карт-счету</v>
          </cell>
          <cell r="AC1060" t="str">
            <v>995551</v>
          </cell>
          <cell r="AD1060">
            <v>181</v>
          </cell>
          <cell r="AE1060" t="str">
            <v>Транспорт и дорожное строительство</v>
          </cell>
        </row>
        <row r="1061">
          <cell r="A1061">
            <v>38289</v>
          </cell>
          <cell r="B1061">
            <v>238</v>
          </cell>
          <cell r="C1061">
            <v>4768</v>
          </cell>
          <cell r="D1061">
            <v>0</v>
          </cell>
          <cell r="E1061" t="str">
            <v>2412005390027</v>
          </cell>
          <cell r="F1061">
            <v>10</v>
          </cell>
          <cell r="G1061" t="str">
            <v>ОСН</v>
          </cell>
          <cell r="H1061" t="str">
            <v>СТОЛЯРОВА ЕЛЕНА ЛЕОНИДОВНА</v>
          </cell>
          <cell r="I1061">
            <v>1101</v>
          </cell>
          <cell r="J1061" t="str">
            <v>102-К-USD</v>
          </cell>
          <cell r="K1061">
            <v>840</v>
          </cell>
          <cell r="L1061">
            <v>600</v>
          </cell>
          <cell r="M1061">
            <v>532</v>
          </cell>
          <cell r="N1061">
            <v>1156036</v>
          </cell>
          <cell r="O1061">
            <v>38148</v>
          </cell>
          <cell r="P1061">
            <v>39241</v>
          </cell>
          <cell r="Q1061">
            <v>12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X1061">
            <v>0</v>
          </cell>
          <cell r="Y1061">
            <v>0</v>
          </cell>
          <cell r="Z1061">
            <v>750</v>
          </cell>
          <cell r="AA1061">
            <v>840</v>
          </cell>
          <cell r="AB1061" t="str">
            <v>имущество</v>
          </cell>
          <cell r="AC1061" t="str">
            <v>995551</v>
          </cell>
          <cell r="AD1061">
            <v>181</v>
          </cell>
          <cell r="AE1061" t="str">
            <v>Транспорт и дорожное строительство</v>
          </cell>
        </row>
        <row r="1062">
          <cell r="A1062">
            <v>38289</v>
          </cell>
          <cell r="B1062">
            <v>238</v>
          </cell>
          <cell r="C1062">
            <v>4571</v>
          </cell>
          <cell r="D1062">
            <v>0</v>
          </cell>
          <cell r="E1062" t="str">
            <v>2412005390027</v>
          </cell>
          <cell r="F1062">
            <v>10</v>
          </cell>
          <cell r="G1062" t="str">
            <v>ОСН</v>
          </cell>
          <cell r="H1062" t="str">
            <v>СТОЛЯРОВА ЕЛЕНА ЛЕОНИДОВНА</v>
          </cell>
          <cell r="I1062">
            <v>1101</v>
          </cell>
          <cell r="J1062" t="str">
            <v>191-К-USD</v>
          </cell>
          <cell r="K1062">
            <v>840</v>
          </cell>
          <cell r="L1062">
            <v>600</v>
          </cell>
          <cell r="M1062">
            <v>568</v>
          </cell>
          <cell r="N1062">
            <v>1234264</v>
          </cell>
          <cell r="O1062">
            <v>38238</v>
          </cell>
          <cell r="P1062">
            <v>39332</v>
          </cell>
          <cell r="Q1062">
            <v>12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660</v>
          </cell>
          <cell r="AA1062">
            <v>840</v>
          </cell>
          <cell r="AB1062" t="str">
            <v>ЗАЛОГ ПРАВ ПО КАРТ-СЧЕТУ</v>
          </cell>
          <cell r="AC1062" t="str">
            <v>995512</v>
          </cell>
          <cell r="AD1062">
            <v>51</v>
          </cell>
          <cell r="AE1062" t="str">
            <v>Розничн.торговля ТНП и общ.питание</v>
          </cell>
        </row>
        <row r="1063">
          <cell r="A1063">
            <v>38289</v>
          </cell>
          <cell r="B1063">
            <v>238</v>
          </cell>
          <cell r="C1063">
            <v>4977</v>
          </cell>
          <cell r="D1063">
            <v>0</v>
          </cell>
          <cell r="E1063" t="str">
            <v>2412005410024</v>
          </cell>
          <cell r="F1063">
            <v>10</v>
          </cell>
          <cell r="G1063" t="str">
            <v>ОСН</v>
          </cell>
          <cell r="H1063" t="str">
            <v>ДЫКО ДМИТРИЙ ВАСИЛЬЕВИЧ</v>
          </cell>
          <cell r="I1063">
            <v>1101</v>
          </cell>
          <cell r="J1063" t="str">
            <v>165-К-USD</v>
          </cell>
          <cell r="K1063">
            <v>840</v>
          </cell>
          <cell r="L1063">
            <v>600</v>
          </cell>
          <cell r="M1063">
            <v>566</v>
          </cell>
          <cell r="N1063">
            <v>1229918</v>
          </cell>
          <cell r="O1063">
            <v>38216</v>
          </cell>
          <cell r="P1063">
            <v>39310</v>
          </cell>
          <cell r="Q1063">
            <v>12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X1063">
            <v>0</v>
          </cell>
          <cell r="Y1063">
            <v>0</v>
          </cell>
          <cell r="Z1063">
            <v>660</v>
          </cell>
          <cell r="AA1063">
            <v>840</v>
          </cell>
          <cell r="AB1063" t="str">
            <v>карт-счет</v>
          </cell>
          <cell r="AC1063" t="str">
            <v>995551</v>
          </cell>
          <cell r="AD1063">
            <v>51</v>
          </cell>
          <cell r="AE1063" t="str">
            <v>Розничн.торговля ТНП и общ.питание</v>
          </cell>
        </row>
        <row r="1064">
          <cell r="A1064">
            <v>38289</v>
          </cell>
          <cell r="B1064">
            <v>238</v>
          </cell>
          <cell r="C1064">
            <v>4869</v>
          </cell>
          <cell r="D1064">
            <v>0</v>
          </cell>
          <cell r="E1064" t="str">
            <v>2412005420014</v>
          </cell>
          <cell r="F1064">
            <v>10</v>
          </cell>
          <cell r="G1064" t="str">
            <v>ОСН</v>
          </cell>
          <cell r="H1064" t="str">
            <v>ДЫКО ЕЛЕНА ВИКТОРОВНА</v>
          </cell>
          <cell r="I1064">
            <v>1101</v>
          </cell>
          <cell r="J1064" t="str">
            <v>27-К</v>
          </cell>
          <cell r="K1064">
            <v>974</v>
          </cell>
          <cell r="L1064">
            <v>350000</v>
          </cell>
          <cell r="M1064">
            <v>118000</v>
          </cell>
          <cell r="N1064">
            <v>118000</v>
          </cell>
          <cell r="O1064">
            <v>38043</v>
          </cell>
          <cell r="P1064">
            <v>38408</v>
          </cell>
          <cell r="Q1064">
            <v>27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X1064">
            <v>0</v>
          </cell>
          <cell r="Y1064">
            <v>0</v>
          </cell>
          <cell r="Z1064">
            <v>370000</v>
          </cell>
          <cell r="AA1064">
            <v>974</v>
          </cell>
          <cell r="AB1064" t="str">
            <v>залог прав по карт-счету</v>
          </cell>
          <cell r="AC1064" t="str">
            <v>995551</v>
          </cell>
          <cell r="AD1064">
            <v>56</v>
          </cell>
          <cell r="AE1064" t="str">
            <v>Прочие виды торговли</v>
          </cell>
        </row>
        <row r="1065">
          <cell r="A1065">
            <v>38289</v>
          </cell>
          <cell r="B1065">
            <v>238</v>
          </cell>
          <cell r="C1065">
            <v>4171</v>
          </cell>
          <cell r="D1065">
            <v>0</v>
          </cell>
          <cell r="E1065" t="str">
            <v>2412005430017</v>
          </cell>
          <cell r="F1065">
            <v>10</v>
          </cell>
          <cell r="G1065" t="str">
            <v>ОСН</v>
          </cell>
          <cell r="H1065" t="str">
            <v>ШЛЯХТО АЛЕКСАНДР ДМИТРИЕВИЧ</v>
          </cell>
          <cell r="I1065">
            <v>1101</v>
          </cell>
          <cell r="J1065" t="str">
            <v>170-К-USD</v>
          </cell>
          <cell r="K1065">
            <v>840</v>
          </cell>
          <cell r="L1065">
            <v>1475</v>
          </cell>
          <cell r="M1065">
            <v>1385</v>
          </cell>
          <cell r="N1065">
            <v>3009605</v>
          </cell>
          <cell r="O1065">
            <v>38222</v>
          </cell>
          <cell r="P1065">
            <v>39316</v>
          </cell>
          <cell r="Q1065">
            <v>12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X1065">
            <v>0</v>
          </cell>
          <cell r="Y1065">
            <v>0</v>
          </cell>
          <cell r="Z1065">
            <v>1630</v>
          </cell>
          <cell r="AA1065">
            <v>840</v>
          </cell>
          <cell r="AB1065" t="str">
            <v>карт-счет</v>
          </cell>
          <cell r="AC1065" t="str">
            <v>995551</v>
          </cell>
          <cell r="AD1065">
            <v>56</v>
          </cell>
          <cell r="AE1065" t="str">
            <v>Прочие виды торговли</v>
          </cell>
        </row>
        <row r="1066">
          <cell r="A1066">
            <v>38289</v>
          </cell>
          <cell r="B1066">
            <v>238</v>
          </cell>
          <cell r="C1066">
            <v>4913</v>
          </cell>
          <cell r="D1066">
            <v>0</v>
          </cell>
          <cell r="E1066" t="str">
            <v>2412005440010</v>
          </cell>
          <cell r="F1066">
            <v>10</v>
          </cell>
          <cell r="G1066" t="str">
            <v>ОСН</v>
          </cell>
          <cell r="H1066" t="str">
            <v>БОНДАРЬ ТАТЬЯНА ВАСИЛЬЕВНА</v>
          </cell>
          <cell r="I1066">
            <v>1101</v>
          </cell>
          <cell r="J1066" t="str">
            <v>141-К-USD</v>
          </cell>
          <cell r="K1066">
            <v>840</v>
          </cell>
          <cell r="L1066">
            <v>442.05</v>
          </cell>
          <cell r="M1066">
            <v>273</v>
          </cell>
          <cell r="N1066">
            <v>593229</v>
          </cell>
          <cell r="O1066">
            <v>37890</v>
          </cell>
          <cell r="P1066">
            <v>38985</v>
          </cell>
          <cell r="Q1066">
            <v>12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X1066">
            <v>0</v>
          </cell>
          <cell r="Y1066">
            <v>0</v>
          </cell>
          <cell r="Z1066">
            <v>600</v>
          </cell>
          <cell r="AA1066">
            <v>840</v>
          </cell>
          <cell r="AB1066" t="str">
            <v>имущество (спальня)</v>
          </cell>
          <cell r="AC1066" t="str">
            <v>995551</v>
          </cell>
          <cell r="AD1066">
            <v>51</v>
          </cell>
          <cell r="AE1066" t="str">
            <v>Розничн.торговля ТНП и общ.питание</v>
          </cell>
        </row>
        <row r="1067">
          <cell r="A1067">
            <v>38289</v>
          </cell>
          <cell r="B1067">
            <v>238</v>
          </cell>
          <cell r="C1067">
            <v>3396</v>
          </cell>
          <cell r="D1067">
            <v>0</v>
          </cell>
          <cell r="E1067" t="str">
            <v>2412005450013</v>
          </cell>
          <cell r="F1067">
            <v>10</v>
          </cell>
          <cell r="G1067" t="str">
            <v>ОСН</v>
          </cell>
          <cell r="H1067" t="str">
            <v>НЕДЕЛЬКО АЛЕКСАНДР НИКОЛАЕВИЧ</v>
          </cell>
          <cell r="I1067">
            <v>1101</v>
          </cell>
          <cell r="J1067" t="str">
            <v>143-К</v>
          </cell>
          <cell r="K1067">
            <v>974</v>
          </cell>
          <cell r="L1067">
            <v>700000</v>
          </cell>
          <cell r="M1067">
            <v>440000</v>
          </cell>
          <cell r="N1067">
            <v>440000</v>
          </cell>
          <cell r="O1067">
            <v>37893</v>
          </cell>
          <cell r="P1067">
            <v>38988</v>
          </cell>
          <cell r="Q1067">
            <v>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1090000</v>
          </cell>
          <cell r="AA1067">
            <v>974</v>
          </cell>
          <cell r="AB1067" t="str">
            <v>имущество</v>
          </cell>
          <cell r="AC1067" t="str">
            <v>995512</v>
          </cell>
          <cell r="AD1067">
            <v>56</v>
          </cell>
          <cell r="AE1067" t="str">
            <v>Прочие виды торговли</v>
          </cell>
        </row>
        <row r="1068">
          <cell r="A1068">
            <v>38289</v>
          </cell>
          <cell r="B1068">
            <v>238</v>
          </cell>
          <cell r="C1068">
            <v>3406</v>
          </cell>
          <cell r="D1068">
            <v>0</v>
          </cell>
          <cell r="E1068" t="str">
            <v>2412005480012</v>
          </cell>
          <cell r="F1068">
            <v>10</v>
          </cell>
          <cell r="G1068" t="str">
            <v>ОСН</v>
          </cell>
          <cell r="H1068" t="str">
            <v>КОЗЫРЕВА ЛЮДМИЛА АНАТОЛЬЕВНА</v>
          </cell>
          <cell r="I1068">
            <v>1101</v>
          </cell>
          <cell r="J1068" t="str">
            <v>150-K-USD</v>
          </cell>
          <cell r="K1068">
            <v>840</v>
          </cell>
          <cell r="L1068">
            <v>1800</v>
          </cell>
          <cell r="M1068">
            <v>1163</v>
          </cell>
          <cell r="N1068">
            <v>2527199</v>
          </cell>
          <cell r="O1068">
            <v>37903</v>
          </cell>
          <cell r="P1068">
            <v>38996</v>
          </cell>
          <cell r="Q1068">
            <v>12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X1068">
            <v>0</v>
          </cell>
          <cell r="Y1068">
            <v>0</v>
          </cell>
          <cell r="Z1068">
            <v>2160</v>
          </cell>
          <cell r="AA1068">
            <v>840</v>
          </cell>
          <cell r="AB1068" t="str">
            <v>имущество</v>
          </cell>
          <cell r="AC1068" t="str">
            <v>995512</v>
          </cell>
          <cell r="AD1068">
            <v>56</v>
          </cell>
          <cell r="AE1068" t="str">
            <v>Прочие виды торговли</v>
          </cell>
        </row>
        <row r="1069">
          <cell r="A1069">
            <v>38289</v>
          </cell>
          <cell r="B1069">
            <v>238</v>
          </cell>
          <cell r="C1069">
            <v>3484</v>
          </cell>
          <cell r="D1069">
            <v>0</v>
          </cell>
          <cell r="E1069" t="str">
            <v>2412005510025</v>
          </cell>
          <cell r="F1069">
            <v>10</v>
          </cell>
          <cell r="G1069" t="str">
            <v>ОСН</v>
          </cell>
          <cell r="H1069" t="str">
            <v>КОНАШЕНКОВА ГАЛИНА МАКСИМОВНА</v>
          </cell>
          <cell r="I1069">
            <v>1101</v>
          </cell>
          <cell r="J1069" t="str">
            <v>214-К-USD</v>
          </cell>
          <cell r="K1069">
            <v>840</v>
          </cell>
          <cell r="L1069">
            <v>1000</v>
          </cell>
          <cell r="M1069">
            <v>1000</v>
          </cell>
          <cell r="N1069">
            <v>2173000</v>
          </cell>
          <cell r="O1069">
            <v>38267</v>
          </cell>
          <cell r="P1069">
            <v>39360</v>
          </cell>
          <cell r="Q1069">
            <v>12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X1069">
            <v>0</v>
          </cell>
          <cell r="Y1069">
            <v>0</v>
          </cell>
          <cell r="Z1069">
            <v>536</v>
          </cell>
          <cell r="AA1069">
            <v>840</v>
          </cell>
          <cell r="AB1069" t="str">
            <v>права по карт-счету</v>
          </cell>
          <cell r="AC1069" t="str">
            <v>995512</v>
          </cell>
          <cell r="AD1069">
            <v>55</v>
          </cell>
          <cell r="AE1069" t="str">
            <v>Посредн.торг.обор.,техникой и запч.</v>
          </cell>
        </row>
        <row r="1070">
          <cell r="A1070">
            <v>38289</v>
          </cell>
          <cell r="B1070">
            <v>238</v>
          </cell>
          <cell r="C1070">
            <v>5060</v>
          </cell>
          <cell r="D1070">
            <v>0</v>
          </cell>
          <cell r="E1070" t="str">
            <v>2412005510025</v>
          </cell>
          <cell r="F1070">
            <v>10</v>
          </cell>
          <cell r="G1070" t="str">
            <v>ОСН</v>
          </cell>
          <cell r="H1070" t="str">
            <v>КОНАШЕНКОВА ГАЛИНА МАКСИМОВНА</v>
          </cell>
          <cell r="I1070">
            <v>0</v>
          </cell>
          <cell r="K1070">
            <v>840</v>
          </cell>
          <cell r="L1070">
            <v>0</v>
          </cell>
          <cell r="M1070">
            <v>0</v>
          </cell>
          <cell r="N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X1070">
            <v>0</v>
          </cell>
          <cell r="Y1070">
            <v>0</v>
          </cell>
          <cell r="Z1070">
            <v>610</v>
          </cell>
          <cell r="AA1070">
            <v>840</v>
          </cell>
          <cell r="AB1070" t="str">
            <v>бытовое имущество</v>
          </cell>
          <cell r="AC1070" t="str">
            <v>995551</v>
          </cell>
          <cell r="AD1070">
            <v>51</v>
          </cell>
          <cell r="AE1070" t="str">
            <v>Розничн.торговля ТНП и общ.питание</v>
          </cell>
        </row>
        <row r="1071">
          <cell r="A1071">
            <v>38289</v>
          </cell>
          <cell r="B1071">
            <v>238</v>
          </cell>
          <cell r="C1071">
            <v>5060</v>
          </cell>
          <cell r="D1071">
            <v>0</v>
          </cell>
          <cell r="E1071" t="str">
            <v>2412005520015</v>
          </cell>
          <cell r="F1071">
            <v>10</v>
          </cell>
          <cell r="G1071" t="str">
            <v>ОСН</v>
          </cell>
          <cell r="H1071" t="str">
            <v>БОБРОВ  СЕРГЕЙ ВАСИЛЬЕВИЧ</v>
          </cell>
          <cell r="I1071">
            <v>1101</v>
          </cell>
          <cell r="J1071" t="str">
            <v>154-К-USD</v>
          </cell>
          <cell r="K1071">
            <v>840</v>
          </cell>
          <cell r="L1071">
            <v>1850</v>
          </cell>
          <cell r="M1071">
            <v>1291</v>
          </cell>
          <cell r="N1071">
            <v>2805343</v>
          </cell>
          <cell r="O1071">
            <v>37910</v>
          </cell>
          <cell r="P1071">
            <v>39185</v>
          </cell>
          <cell r="Q1071">
            <v>12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X1071">
            <v>0</v>
          </cell>
          <cell r="Y1071">
            <v>0</v>
          </cell>
          <cell r="Z1071">
            <v>2300</v>
          </cell>
          <cell r="AA1071">
            <v>840</v>
          </cell>
          <cell r="AB1071" t="str">
            <v>автомобиль</v>
          </cell>
          <cell r="AC1071" t="str">
            <v>995512</v>
          </cell>
          <cell r="AD1071">
            <v>181</v>
          </cell>
          <cell r="AE1071" t="str">
            <v>Транспорт и дорожное строительство</v>
          </cell>
        </row>
        <row r="1072">
          <cell r="A1072">
            <v>38289</v>
          </cell>
          <cell r="B1072">
            <v>238</v>
          </cell>
          <cell r="C1072">
            <v>3522</v>
          </cell>
          <cell r="D1072">
            <v>0</v>
          </cell>
          <cell r="E1072" t="str">
            <v>2412005530021</v>
          </cell>
          <cell r="F1072">
            <v>10</v>
          </cell>
          <cell r="G1072" t="str">
            <v>ОСН</v>
          </cell>
          <cell r="H1072" t="str">
            <v>БУЛАНЧИКОВА ТАТЬЯНА МИХАЙЛОВНА</v>
          </cell>
          <cell r="I1072">
            <v>1101</v>
          </cell>
          <cell r="J1072" t="str">
            <v>146-К-USD</v>
          </cell>
          <cell r="K1072">
            <v>840</v>
          </cell>
          <cell r="L1072">
            <v>600</v>
          </cell>
          <cell r="M1072">
            <v>545</v>
          </cell>
          <cell r="N1072">
            <v>1184285</v>
          </cell>
          <cell r="O1072">
            <v>38196</v>
          </cell>
          <cell r="P1072">
            <v>39290</v>
          </cell>
          <cell r="Q1072">
            <v>12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660</v>
          </cell>
          <cell r="AA1072">
            <v>840</v>
          </cell>
          <cell r="AB1072" t="str">
            <v>права по карт-счету</v>
          </cell>
          <cell r="AC1072" t="str">
            <v>995512</v>
          </cell>
          <cell r="AD1072">
            <v>70</v>
          </cell>
          <cell r="AE1072" t="str">
            <v>Операции с недвижимым имуществом</v>
          </cell>
        </row>
        <row r="1073">
          <cell r="A1073">
            <v>38289</v>
          </cell>
          <cell r="B1073">
            <v>238</v>
          </cell>
          <cell r="C1073">
            <v>4800</v>
          </cell>
          <cell r="D1073">
            <v>0</v>
          </cell>
          <cell r="E1073" t="str">
            <v>2412005540024</v>
          </cell>
          <cell r="F1073">
            <v>10</v>
          </cell>
          <cell r="G1073" t="str">
            <v>ОСН</v>
          </cell>
          <cell r="H1073" t="str">
            <v>БОРТНОВСКАЯ МАРИЯ ЛЕОНТЬЕВНА</v>
          </cell>
          <cell r="I1073">
            <v>1101</v>
          </cell>
          <cell r="J1073" t="str">
            <v>188-К-USD</v>
          </cell>
          <cell r="K1073">
            <v>840</v>
          </cell>
          <cell r="L1073">
            <v>600</v>
          </cell>
          <cell r="M1073">
            <v>566</v>
          </cell>
          <cell r="N1073">
            <v>1229918</v>
          </cell>
          <cell r="O1073">
            <v>38233</v>
          </cell>
          <cell r="P1073">
            <v>39325</v>
          </cell>
          <cell r="Q1073">
            <v>12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X1073">
            <v>0</v>
          </cell>
          <cell r="Y1073">
            <v>0</v>
          </cell>
          <cell r="Z1073">
            <v>660</v>
          </cell>
          <cell r="AA1073">
            <v>840</v>
          </cell>
          <cell r="AB1073" t="str">
            <v>ЗАЛОГ ПРАВ ПО КАРТ-СЧЕТУ</v>
          </cell>
          <cell r="AC1073" t="str">
            <v>995512</v>
          </cell>
          <cell r="AD1073">
            <v>194</v>
          </cell>
          <cell r="AE1073" t="str">
            <v>Прочие виды непроизводст. сферы</v>
          </cell>
        </row>
        <row r="1074">
          <cell r="A1074">
            <v>38289</v>
          </cell>
          <cell r="B1074">
            <v>238</v>
          </cell>
          <cell r="C1074">
            <v>4948</v>
          </cell>
          <cell r="D1074">
            <v>0</v>
          </cell>
          <cell r="E1074" t="str">
            <v>2412005540024</v>
          </cell>
          <cell r="F1074">
            <v>10</v>
          </cell>
          <cell r="G1074" t="str">
            <v>ОСН</v>
          </cell>
          <cell r="H1074" t="str">
            <v>БОРТНОВСКАЯ МАРИЯ ЛЕОНТЬЕВНА</v>
          </cell>
          <cell r="I1074">
            <v>1101</v>
          </cell>
          <cell r="J1074" t="str">
            <v>223-К-USD</v>
          </cell>
          <cell r="K1074">
            <v>840</v>
          </cell>
          <cell r="L1074">
            <v>1450</v>
          </cell>
          <cell r="M1074">
            <v>1450</v>
          </cell>
          <cell r="N1074">
            <v>3150850</v>
          </cell>
          <cell r="O1074">
            <v>38278</v>
          </cell>
          <cell r="P1074">
            <v>39372</v>
          </cell>
          <cell r="Q1074">
            <v>1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X1074">
            <v>0</v>
          </cell>
          <cell r="Y1074">
            <v>0</v>
          </cell>
          <cell r="Z1074">
            <v>1600</v>
          </cell>
          <cell r="AA1074">
            <v>840</v>
          </cell>
          <cell r="AB1074" t="str">
            <v>Залог прав по карт-счету</v>
          </cell>
          <cell r="AC1074" t="str">
            <v>995551</v>
          </cell>
          <cell r="AD1074">
            <v>51</v>
          </cell>
          <cell r="AE1074" t="str">
            <v>Розничн.торговля ТНП и общ.питание</v>
          </cell>
        </row>
        <row r="1075">
          <cell r="A1075">
            <v>38289</v>
          </cell>
          <cell r="B1075">
            <v>238</v>
          </cell>
          <cell r="C1075">
            <v>5104</v>
          </cell>
          <cell r="D1075">
            <v>0</v>
          </cell>
          <cell r="E1075" t="str">
            <v>2412005550014</v>
          </cell>
          <cell r="F1075">
            <v>10</v>
          </cell>
          <cell r="G1075" t="str">
            <v>ОСН</v>
          </cell>
          <cell r="H1075" t="str">
            <v>МАРКИТАНОВ ВАЛЕРИЙ НИКОЛАЕВИЧ</v>
          </cell>
          <cell r="I1075">
            <v>1101</v>
          </cell>
          <cell r="J1075" t="str">
            <v>157-К</v>
          </cell>
          <cell r="K1075">
            <v>974</v>
          </cell>
          <cell r="L1075">
            <v>1300000</v>
          </cell>
          <cell r="M1075">
            <v>568000</v>
          </cell>
          <cell r="N1075">
            <v>568000</v>
          </cell>
          <cell r="O1075">
            <v>37917</v>
          </cell>
          <cell r="P1075">
            <v>39010</v>
          </cell>
          <cell r="Q1075">
            <v>27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X1075">
            <v>0</v>
          </cell>
          <cell r="Y1075">
            <v>0</v>
          </cell>
          <cell r="Z1075">
            <v>1600000</v>
          </cell>
          <cell r="AA1075">
            <v>974</v>
          </cell>
          <cell r="AB1075" t="str">
            <v>автомобиль</v>
          </cell>
          <cell r="AC1075" t="str">
            <v>995551</v>
          </cell>
          <cell r="AD1075">
            <v>51</v>
          </cell>
          <cell r="AE1075" t="str">
            <v>Розничн.торговля ТНП и общ.питание</v>
          </cell>
        </row>
        <row r="1076">
          <cell r="A1076">
            <v>38289</v>
          </cell>
          <cell r="B1076">
            <v>238</v>
          </cell>
          <cell r="C1076">
            <v>3597</v>
          </cell>
          <cell r="D1076">
            <v>0</v>
          </cell>
          <cell r="E1076" t="str">
            <v>2412005560020</v>
          </cell>
          <cell r="F1076">
            <v>10</v>
          </cell>
          <cell r="G1076" t="str">
            <v>ОСН</v>
          </cell>
          <cell r="H1076" t="str">
            <v>СИДОРСКАЯ ЕЛЕНА ПЕТРОВНА</v>
          </cell>
          <cell r="I1076">
            <v>1101</v>
          </cell>
          <cell r="J1076" t="str">
            <v>142-К-USD</v>
          </cell>
          <cell r="K1076">
            <v>840</v>
          </cell>
          <cell r="L1076">
            <v>1100</v>
          </cell>
          <cell r="M1076">
            <v>1007</v>
          </cell>
          <cell r="N1076">
            <v>2188211</v>
          </cell>
          <cell r="O1076">
            <v>38190</v>
          </cell>
          <cell r="P1076">
            <v>39284</v>
          </cell>
          <cell r="Q1076">
            <v>1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X1076">
            <v>0</v>
          </cell>
          <cell r="Y1076">
            <v>0</v>
          </cell>
          <cell r="Z1076">
            <v>1200</v>
          </cell>
          <cell r="AA1076">
            <v>840</v>
          </cell>
          <cell r="AB1076" t="str">
            <v>права</v>
          </cell>
          <cell r="AC1076" t="str">
            <v>995514</v>
          </cell>
          <cell r="AD1076">
            <v>181</v>
          </cell>
          <cell r="AE1076" t="str">
            <v>Транспорт и дорожное строительство</v>
          </cell>
        </row>
        <row r="1077">
          <cell r="A1077">
            <v>38289</v>
          </cell>
          <cell r="B1077">
            <v>238</v>
          </cell>
          <cell r="C1077">
            <v>4757</v>
          </cell>
          <cell r="D1077">
            <v>0</v>
          </cell>
          <cell r="E1077" t="str">
            <v>2412005570023</v>
          </cell>
          <cell r="F1077">
            <v>10</v>
          </cell>
          <cell r="G1077" t="str">
            <v>ОСН</v>
          </cell>
          <cell r="H1077" t="str">
            <v>БОРТНОВСКАЯ КРИСТИНА ЮРЬЕВНА</v>
          </cell>
          <cell r="I1077">
            <v>1101</v>
          </cell>
          <cell r="J1077" t="str">
            <v>152-К-USD</v>
          </cell>
          <cell r="K1077">
            <v>840</v>
          </cell>
          <cell r="L1077">
            <v>600</v>
          </cell>
          <cell r="M1077">
            <v>549</v>
          </cell>
          <cell r="N1077">
            <v>1192977</v>
          </cell>
          <cell r="O1077">
            <v>38196</v>
          </cell>
          <cell r="P1077">
            <v>39290</v>
          </cell>
          <cell r="Q1077">
            <v>1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660</v>
          </cell>
          <cell r="AA1077">
            <v>840</v>
          </cell>
          <cell r="AB1077" t="str">
            <v>карт-счет</v>
          </cell>
          <cell r="AC1077" t="str">
            <v>995551</v>
          </cell>
          <cell r="AD1077">
            <v>51</v>
          </cell>
          <cell r="AE1077" t="str">
            <v>Розничн.торговля ТНП и общ.питание</v>
          </cell>
        </row>
        <row r="1078">
          <cell r="A1078">
            <v>38289</v>
          </cell>
          <cell r="B1078">
            <v>238</v>
          </cell>
          <cell r="C1078">
            <v>4801</v>
          </cell>
          <cell r="D1078">
            <v>0</v>
          </cell>
          <cell r="E1078" t="str">
            <v>2412005590016</v>
          </cell>
          <cell r="F1078">
            <v>10</v>
          </cell>
          <cell r="G1078" t="str">
            <v>ОСН</v>
          </cell>
          <cell r="H1078" t="str">
            <v>ЕРАШОВ АЛЕКСАНДР ВЛАДИМИРОВИЧ</v>
          </cell>
          <cell r="I1078">
            <v>1101</v>
          </cell>
          <cell r="J1078" t="str">
            <v>162-К-USD</v>
          </cell>
          <cell r="K1078">
            <v>840</v>
          </cell>
          <cell r="L1078">
            <v>1500</v>
          </cell>
          <cell r="M1078">
            <v>993</v>
          </cell>
          <cell r="N1078">
            <v>2157789</v>
          </cell>
          <cell r="O1078">
            <v>37923</v>
          </cell>
          <cell r="P1078">
            <v>39018</v>
          </cell>
          <cell r="Q1078">
            <v>12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X1078">
            <v>0</v>
          </cell>
          <cell r="Y1078">
            <v>0</v>
          </cell>
          <cell r="Z1078">
            <v>2600</v>
          </cell>
          <cell r="AA1078">
            <v>840</v>
          </cell>
          <cell r="AB1078" t="str">
            <v>Залог основных средств (автомобиль)</v>
          </cell>
          <cell r="AC1078" t="str">
            <v>995551</v>
          </cell>
          <cell r="AD1078">
            <v>181</v>
          </cell>
          <cell r="AE1078" t="str">
            <v>Транспорт и дорожное строительство</v>
          </cell>
        </row>
        <row r="1079">
          <cell r="A1079">
            <v>38289</v>
          </cell>
          <cell r="B1079">
            <v>238</v>
          </cell>
          <cell r="C1079">
            <v>3594</v>
          </cell>
          <cell r="D1079">
            <v>0</v>
          </cell>
          <cell r="E1079" t="str">
            <v>2412005600023</v>
          </cell>
          <cell r="F1079">
            <v>10</v>
          </cell>
          <cell r="G1079" t="str">
            <v>ОСН</v>
          </cell>
          <cell r="H1079" t="str">
            <v>БЕЗМЕН ГАЛИНА ВАСИЛЬЕВНА</v>
          </cell>
          <cell r="I1079">
            <v>1101</v>
          </cell>
          <cell r="J1079" t="str">
            <v>133-К-USD</v>
          </cell>
          <cell r="K1079">
            <v>840</v>
          </cell>
          <cell r="L1079">
            <v>630</v>
          </cell>
          <cell r="M1079">
            <v>552</v>
          </cell>
          <cell r="N1079">
            <v>1199496</v>
          </cell>
          <cell r="O1079">
            <v>38183</v>
          </cell>
          <cell r="P1079">
            <v>38912</v>
          </cell>
          <cell r="Q1079">
            <v>1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X1079">
            <v>0</v>
          </cell>
          <cell r="Y1079">
            <v>0</v>
          </cell>
          <cell r="Z1079">
            <v>630</v>
          </cell>
          <cell r="AA1079">
            <v>840</v>
          </cell>
          <cell r="AB1079" t="str">
            <v>права по карт-счету</v>
          </cell>
          <cell r="AC1079" t="str">
            <v>995514</v>
          </cell>
          <cell r="AD1079">
            <v>194</v>
          </cell>
          <cell r="AE1079" t="str">
            <v>Прочие виды непроизводст. сферы</v>
          </cell>
        </row>
        <row r="1080">
          <cell r="A1080">
            <v>38289</v>
          </cell>
          <cell r="B1080">
            <v>238</v>
          </cell>
          <cell r="C1080">
            <v>4829</v>
          </cell>
          <cell r="D1080">
            <v>0</v>
          </cell>
          <cell r="E1080" t="str">
            <v>2412005620016</v>
          </cell>
          <cell r="F1080">
            <v>10</v>
          </cell>
          <cell r="G1080" t="str">
            <v>ОСН</v>
          </cell>
          <cell r="H1080" t="str">
            <v>ЧЕРНОГАЕВА ЛЮБОВЬ ЕФИМОВНА</v>
          </cell>
          <cell r="I1080">
            <v>1101</v>
          </cell>
          <cell r="J1080" t="str">
            <v>167-К-USD</v>
          </cell>
          <cell r="K1080">
            <v>840</v>
          </cell>
          <cell r="L1080">
            <v>1200</v>
          </cell>
          <cell r="M1080">
            <v>804</v>
          </cell>
          <cell r="N1080">
            <v>1747092</v>
          </cell>
          <cell r="O1080">
            <v>37928</v>
          </cell>
          <cell r="P1080">
            <v>39023</v>
          </cell>
          <cell r="Q1080">
            <v>12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X1080">
            <v>0</v>
          </cell>
          <cell r="Y1080">
            <v>0</v>
          </cell>
          <cell r="Z1080">
            <v>1440</v>
          </cell>
          <cell r="AA1080">
            <v>840</v>
          </cell>
          <cell r="AB1080" t="str">
            <v>личное имущество</v>
          </cell>
          <cell r="AC1080" t="str">
            <v>995551</v>
          </cell>
          <cell r="AD1080">
            <v>194</v>
          </cell>
          <cell r="AE1080" t="str">
            <v>Прочие виды непроизводст. сферы</v>
          </cell>
        </row>
        <row r="1081">
          <cell r="A1081">
            <v>38289</v>
          </cell>
          <cell r="B1081">
            <v>238</v>
          </cell>
          <cell r="C1081">
            <v>3624</v>
          </cell>
          <cell r="D1081">
            <v>0</v>
          </cell>
          <cell r="E1081" t="str">
            <v>2412005630019</v>
          </cell>
          <cell r="F1081">
            <v>10</v>
          </cell>
          <cell r="G1081" t="str">
            <v>ОСН</v>
          </cell>
          <cell r="H1081" t="str">
            <v>ЛАВЕЦКАЯ ЛЮБОВЬ АЛЕКСЕЕВНА</v>
          </cell>
          <cell r="I1081">
            <v>1101</v>
          </cell>
          <cell r="J1081" t="str">
            <v>169-К</v>
          </cell>
          <cell r="K1081">
            <v>974</v>
          </cell>
          <cell r="L1081">
            <v>825000</v>
          </cell>
          <cell r="M1081">
            <v>126600</v>
          </cell>
          <cell r="N1081">
            <v>126600</v>
          </cell>
          <cell r="O1081">
            <v>37929</v>
          </cell>
          <cell r="P1081">
            <v>39024</v>
          </cell>
          <cell r="Q1081">
            <v>27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X1081">
            <v>0</v>
          </cell>
          <cell r="Y1081">
            <v>0</v>
          </cell>
          <cell r="Z1081">
            <v>990000</v>
          </cell>
          <cell r="AA1081">
            <v>974</v>
          </cell>
          <cell r="AB1081" t="str">
            <v>залог имущества</v>
          </cell>
          <cell r="AC1081" t="str">
            <v>995512</v>
          </cell>
          <cell r="AD1081">
            <v>194</v>
          </cell>
          <cell r="AE1081" t="str">
            <v>Прочие виды непроизводст. сферы</v>
          </cell>
        </row>
        <row r="1082">
          <cell r="A1082">
            <v>38289</v>
          </cell>
          <cell r="B1082">
            <v>238</v>
          </cell>
          <cell r="C1082">
            <v>3635</v>
          </cell>
          <cell r="D1082">
            <v>0</v>
          </cell>
          <cell r="E1082" t="str">
            <v>2412005640025</v>
          </cell>
          <cell r="F1082">
            <v>10</v>
          </cell>
          <cell r="G1082" t="str">
            <v>ОСН</v>
          </cell>
          <cell r="H1082" t="str">
            <v>ЦЫБУЛЬСКАЯ НАТАША МУКАЕВНА</v>
          </cell>
          <cell r="I1082">
            <v>1101</v>
          </cell>
          <cell r="J1082" t="str">
            <v>15-К-USD</v>
          </cell>
          <cell r="K1082">
            <v>840</v>
          </cell>
          <cell r="L1082">
            <v>1200</v>
          </cell>
          <cell r="M1082">
            <v>903</v>
          </cell>
          <cell r="N1082">
            <v>1962219</v>
          </cell>
          <cell r="O1082">
            <v>38027</v>
          </cell>
          <cell r="P1082">
            <v>39122</v>
          </cell>
          <cell r="Q1082">
            <v>12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1440</v>
          </cell>
          <cell r="AA1082">
            <v>840</v>
          </cell>
          <cell r="AB1082" t="str">
            <v>имущество</v>
          </cell>
          <cell r="AC1082" t="str">
            <v>995512</v>
          </cell>
          <cell r="AD1082">
            <v>181</v>
          </cell>
          <cell r="AE1082" t="str">
            <v>Транспорт и дорожное строительство</v>
          </cell>
        </row>
        <row r="1083">
          <cell r="A1083">
            <v>38289</v>
          </cell>
          <cell r="B1083">
            <v>238</v>
          </cell>
          <cell r="C1083">
            <v>4070</v>
          </cell>
          <cell r="D1083">
            <v>0</v>
          </cell>
          <cell r="E1083" t="str">
            <v>2412005650015</v>
          </cell>
          <cell r="F1083">
            <v>10</v>
          </cell>
          <cell r="G1083" t="str">
            <v>ОСН</v>
          </cell>
          <cell r="H1083" t="str">
            <v>ЧУМАКОВ ИГОРЬ ИГОРЕВИЧ</v>
          </cell>
          <cell r="I1083">
            <v>1101</v>
          </cell>
          <cell r="J1083" t="str">
            <v>168-К-USD</v>
          </cell>
          <cell r="K1083">
            <v>840</v>
          </cell>
          <cell r="L1083">
            <v>1200</v>
          </cell>
          <cell r="M1083">
            <v>785.53</v>
          </cell>
          <cell r="N1083">
            <v>1706956.69</v>
          </cell>
          <cell r="O1083">
            <v>37929</v>
          </cell>
          <cell r="P1083">
            <v>39024</v>
          </cell>
          <cell r="Q1083">
            <v>12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X1083">
            <v>0</v>
          </cell>
          <cell r="Y1083">
            <v>0</v>
          </cell>
          <cell r="Z1083">
            <v>590</v>
          </cell>
          <cell r="AA1083">
            <v>840</v>
          </cell>
          <cell r="AB1083" t="str">
            <v>личное имущество</v>
          </cell>
          <cell r="AC1083" t="str">
            <v>995512</v>
          </cell>
          <cell r="AD1083">
            <v>0</v>
          </cell>
        </row>
        <row r="1084">
          <cell r="A1084">
            <v>38289</v>
          </cell>
          <cell r="B1084">
            <v>238</v>
          </cell>
          <cell r="C1084">
            <v>3633</v>
          </cell>
          <cell r="D1084">
            <v>0</v>
          </cell>
          <cell r="E1084" t="str">
            <v>2412005650015</v>
          </cell>
          <cell r="F1084">
            <v>10</v>
          </cell>
          <cell r="G1084" t="str">
            <v>ОСН</v>
          </cell>
          <cell r="H1084" t="str">
            <v>ЧУМАКОВ ИГОРЬ ИГОРЕВИЧ</v>
          </cell>
          <cell r="I1084">
            <v>0</v>
          </cell>
          <cell r="K1084">
            <v>84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X1084">
            <v>0</v>
          </cell>
          <cell r="Y1084">
            <v>0</v>
          </cell>
          <cell r="Z1084">
            <v>850</v>
          </cell>
          <cell r="AA1084">
            <v>840</v>
          </cell>
          <cell r="AB1084" t="str">
            <v>права на мебель</v>
          </cell>
          <cell r="AC1084" t="str">
            <v>995512</v>
          </cell>
          <cell r="AD1084">
            <v>192</v>
          </cell>
          <cell r="AE1084" t="str">
            <v>Кредиты населению</v>
          </cell>
        </row>
        <row r="1085">
          <cell r="A1085">
            <v>38289</v>
          </cell>
          <cell r="B1085">
            <v>238</v>
          </cell>
          <cell r="C1085">
            <v>3633</v>
          </cell>
          <cell r="D1085">
            <v>0</v>
          </cell>
          <cell r="E1085" t="str">
            <v>2412005660018</v>
          </cell>
          <cell r="F1085">
            <v>10</v>
          </cell>
          <cell r="G1085" t="str">
            <v>ОСН</v>
          </cell>
          <cell r="H1085" t="str">
            <v>ПЕТРОВ НИКОЛАЙ НИКОЛАЕВИЧ</v>
          </cell>
          <cell r="I1085">
            <v>1101</v>
          </cell>
          <cell r="J1085" t="str">
            <v>171-К-USD</v>
          </cell>
          <cell r="K1085">
            <v>840</v>
          </cell>
          <cell r="L1085">
            <v>1800</v>
          </cell>
          <cell r="M1085">
            <v>1199.96</v>
          </cell>
          <cell r="N1085">
            <v>2607513.08</v>
          </cell>
          <cell r="O1085">
            <v>37931</v>
          </cell>
          <cell r="P1085">
            <v>39026</v>
          </cell>
          <cell r="Q1085">
            <v>12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X1085">
            <v>0</v>
          </cell>
          <cell r="Y1085">
            <v>0</v>
          </cell>
          <cell r="Z1085">
            <v>2300</v>
          </cell>
          <cell r="AA1085">
            <v>840</v>
          </cell>
          <cell r="AB1085" t="str">
            <v>Залог транспортного средства</v>
          </cell>
          <cell r="AC1085" t="str">
            <v>995512</v>
          </cell>
          <cell r="AD1085">
            <v>192</v>
          </cell>
          <cell r="AE1085" t="str">
            <v>Кредиты населению</v>
          </cell>
        </row>
        <row r="1086">
          <cell r="A1086">
            <v>38289</v>
          </cell>
          <cell r="B1086">
            <v>238</v>
          </cell>
          <cell r="C1086">
            <v>3649</v>
          </cell>
          <cell r="D1086">
            <v>0</v>
          </cell>
          <cell r="E1086" t="str">
            <v>2412005680014</v>
          </cell>
          <cell r="F1086">
            <v>10</v>
          </cell>
          <cell r="G1086" t="str">
            <v>ОСН</v>
          </cell>
          <cell r="H1086" t="str">
            <v>ГОНЧАРОВА ЕЛЕНА ЮРЬЕВНА</v>
          </cell>
          <cell r="I1086">
            <v>1101</v>
          </cell>
          <cell r="J1086" t="str">
            <v>186-К-USD</v>
          </cell>
          <cell r="K1086">
            <v>840</v>
          </cell>
          <cell r="L1086">
            <v>1000</v>
          </cell>
          <cell r="M1086">
            <v>942</v>
          </cell>
          <cell r="N1086">
            <v>2046966</v>
          </cell>
          <cell r="O1086">
            <v>38231</v>
          </cell>
          <cell r="P1086">
            <v>39324</v>
          </cell>
          <cell r="Q1086">
            <v>12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X1086">
            <v>0</v>
          </cell>
          <cell r="Y1086">
            <v>0</v>
          </cell>
          <cell r="Z1086">
            <v>547</v>
          </cell>
          <cell r="AA1086">
            <v>840</v>
          </cell>
          <cell r="AB1086" t="str">
            <v>Залог прав по карт-счету</v>
          </cell>
          <cell r="AC1086" t="str">
            <v>995514</v>
          </cell>
          <cell r="AD1086">
            <v>192</v>
          </cell>
          <cell r="AE1086" t="str">
            <v>Кредиты населению</v>
          </cell>
        </row>
        <row r="1087">
          <cell r="A1087">
            <v>38289</v>
          </cell>
          <cell r="B1087">
            <v>238</v>
          </cell>
          <cell r="C1087">
            <v>4938</v>
          </cell>
          <cell r="D1087">
            <v>0</v>
          </cell>
          <cell r="E1087" t="str">
            <v>2412005680014</v>
          </cell>
          <cell r="F1087">
            <v>10</v>
          </cell>
          <cell r="G1087" t="str">
            <v>ОСН</v>
          </cell>
          <cell r="H1087" t="str">
            <v>ГОНЧАРОВА ЕЛЕНА ЮРЬЕВНА</v>
          </cell>
          <cell r="I1087">
            <v>0</v>
          </cell>
          <cell r="K1087">
            <v>84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870</v>
          </cell>
          <cell r="AA1087">
            <v>840</v>
          </cell>
          <cell r="AB1087" t="str">
            <v>Бытовое имущество</v>
          </cell>
          <cell r="AC1087" t="str">
            <v>995551</v>
          </cell>
          <cell r="AD1087">
            <v>192</v>
          </cell>
          <cell r="AE1087" t="str">
            <v>Кредиты населению</v>
          </cell>
        </row>
        <row r="1088">
          <cell r="A1088">
            <v>38289</v>
          </cell>
          <cell r="B1088">
            <v>238</v>
          </cell>
          <cell r="C1088">
            <v>4938</v>
          </cell>
          <cell r="D1088">
            <v>0</v>
          </cell>
          <cell r="E1088" t="str">
            <v>2412005690017</v>
          </cell>
          <cell r="F1088">
            <v>10</v>
          </cell>
          <cell r="G1088" t="str">
            <v>ОСН</v>
          </cell>
          <cell r="H1088" t="str">
            <v>ТАРАСЕНКОВА ЭЛЛА ВАСИЛЬЕВНА</v>
          </cell>
          <cell r="I1088">
            <v>1101</v>
          </cell>
          <cell r="J1088" t="str">
            <v>187-К-USD</v>
          </cell>
          <cell r="K1088">
            <v>840</v>
          </cell>
          <cell r="L1088">
            <v>1000</v>
          </cell>
          <cell r="M1088">
            <v>942</v>
          </cell>
          <cell r="N1088">
            <v>2046966</v>
          </cell>
          <cell r="O1088">
            <v>38231</v>
          </cell>
          <cell r="P1088">
            <v>39324</v>
          </cell>
          <cell r="Q1088">
            <v>12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X1088">
            <v>0</v>
          </cell>
          <cell r="Y1088">
            <v>0</v>
          </cell>
          <cell r="Z1088">
            <v>540</v>
          </cell>
          <cell r="AA1088">
            <v>840</v>
          </cell>
          <cell r="AB1088" t="str">
            <v>ПРАВА ПО КАРТ-СЧЕТУ</v>
          </cell>
          <cell r="AC1088" t="str">
            <v>995512</v>
          </cell>
          <cell r="AD1088">
            <v>192</v>
          </cell>
          <cell r="AE1088" t="str">
            <v>Кредиты населению</v>
          </cell>
        </row>
        <row r="1089">
          <cell r="A1089">
            <v>38289</v>
          </cell>
          <cell r="B1089">
            <v>238</v>
          </cell>
          <cell r="C1089">
            <v>4939</v>
          </cell>
          <cell r="D1089">
            <v>0</v>
          </cell>
          <cell r="E1089" t="str">
            <v>2412005690017</v>
          </cell>
          <cell r="F1089">
            <v>10</v>
          </cell>
          <cell r="G1089" t="str">
            <v>ОСН</v>
          </cell>
          <cell r="H1089" t="str">
            <v>ТАРАСЕНКОВА ЭЛЛА ВАСИЛЬЕВНА</v>
          </cell>
          <cell r="I1089">
            <v>0</v>
          </cell>
          <cell r="K1089">
            <v>84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X1089">
            <v>0</v>
          </cell>
          <cell r="Y1089">
            <v>0</v>
          </cell>
          <cell r="Z1089">
            <v>620</v>
          </cell>
          <cell r="AA1089">
            <v>840</v>
          </cell>
          <cell r="AB1089" t="str">
            <v>Бытовое имущество</v>
          </cell>
          <cell r="AC1089" t="str">
            <v>995551</v>
          </cell>
          <cell r="AD1089">
            <v>181</v>
          </cell>
          <cell r="AE1089" t="str">
            <v>Транспорт и дорожное строительство</v>
          </cell>
        </row>
        <row r="1090">
          <cell r="A1090">
            <v>38289</v>
          </cell>
          <cell r="B1090">
            <v>238</v>
          </cell>
          <cell r="C1090">
            <v>4939</v>
          </cell>
          <cell r="D1090">
            <v>0</v>
          </cell>
          <cell r="E1090" t="str">
            <v>2412005700011</v>
          </cell>
          <cell r="F1090">
            <v>10</v>
          </cell>
          <cell r="G1090" t="str">
            <v>ОСН</v>
          </cell>
          <cell r="H1090" t="str">
            <v>БОГОМОЛОВА ИРИНА АЛЕКСАНДРОВНА</v>
          </cell>
          <cell r="I1090">
            <v>1101</v>
          </cell>
          <cell r="J1090" t="str">
            <v>179-К-USD</v>
          </cell>
          <cell r="K1090">
            <v>840</v>
          </cell>
          <cell r="L1090">
            <v>1050</v>
          </cell>
          <cell r="M1090">
            <v>656.85</v>
          </cell>
          <cell r="N1090">
            <v>1427335.05</v>
          </cell>
          <cell r="O1090">
            <v>37939</v>
          </cell>
          <cell r="P1090">
            <v>39034</v>
          </cell>
          <cell r="Q1090">
            <v>12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X1090">
            <v>0</v>
          </cell>
          <cell r="Y1090">
            <v>0</v>
          </cell>
          <cell r="Z1090">
            <v>420</v>
          </cell>
          <cell r="AA1090">
            <v>840</v>
          </cell>
          <cell r="AB1090" t="str">
            <v>личное имущество</v>
          </cell>
          <cell r="AC1090" t="str">
            <v>995512</v>
          </cell>
          <cell r="AD1090">
            <v>12</v>
          </cell>
          <cell r="AE1090" t="str">
            <v>Пищевая промышленность</v>
          </cell>
        </row>
        <row r="1091">
          <cell r="A1091">
            <v>38289</v>
          </cell>
          <cell r="B1091">
            <v>238</v>
          </cell>
          <cell r="C1091">
            <v>3669</v>
          </cell>
          <cell r="D1091">
            <v>0</v>
          </cell>
          <cell r="E1091" t="str">
            <v>2412005700011</v>
          </cell>
          <cell r="F1091">
            <v>10</v>
          </cell>
          <cell r="G1091" t="str">
            <v>ОСН</v>
          </cell>
          <cell r="H1091" t="str">
            <v>БОГОМОЛОВА ИРИНА АЛЕКСАНДРОВНА</v>
          </cell>
          <cell r="I1091">
            <v>0</v>
          </cell>
          <cell r="K1091">
            <v>84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X1091">
            <v>0</v>
          </cell>
          <cell r="Y1091">
            <v>0</v>
          </cell>
          <cell r="Z1091">
            <v>840</v>
          </cell>
          <cell r="AA1091">
            <v>840</v>
          </cell>
          <cell r="AB1091" t="str">
            <v>права на приобретаемое имущество</v>
          </cell>
          <cell r="AC1091" t="str">
            <v>995512</v>
          </cell>
          <cell r="AD1091">
            <v>12</v>
          </cell>
          <cell r="AE1091" t="str">
            <v>Пищевая промышленность</v>
          </cell>
        </row>
        <row r="1092">
          <cell r="A1092">
            <v>38289</v>
          </cell>
          <cell r="B1092">
            <v>238</v>
          </cell>
          <cell r="C1092">
            <v>3669</v>
          </cell>
          <cell r="D1092">
            <v>0</v>
          </cell>
          <cell r="E1092" t="str">
            <v>2412005710014</v>
          </cell>
          <cell r="F1092">
            <v>10</v>
          </cell>
          <cell r="G1092" t="str">
            <v>ОСН</v>
          </cell>
          <cell r="H1092" t="str">
            <v>СКРИПАЧЕВА МАРИНА РУСЛАНОВНА</v>
          </cell>
          <cell r="I1092">
            <v>1101</v>
          </cell>
          <cell r="J1092" t="str">
            <v>180-К</v>
          </cell>
          <cell r="K1092">
            <v>974</v>
          </cell>
          <cell r="L1092">
            <v>300000</v>
          </cell>
          <cell r="M1092">
            <v>24000</v>
          </cell>
          <cell r="N1092">
            <v>24000</v>
          </cell>
          <cell r="O1092">
            <v>37939</v>
          </cell>
          <cell r="P1092">
            <v>38304</v>
          </cell>
          <cell r="Q1092">
            <v>27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320000</v>
          </cell>
          <cell r="AA1092">
            <v>974</v>
          </cell>
          <cell r="AB1092" t="str">
            <v>залог прав по картсчету</v>
          </cell>
          <cell r="AC1092" t="str">
            <v>995512</v>
          </cell>
          <cell r="AD1092">
            <v>12</v>
          </cell>
          <cell r="AE1092" t="str">
            <v>Пищевая промышленность</v>
          </cell>
        </row>
        <row r="1093">
          <cell r="A1093">
            <v>38289</v>
          </cell>
          <cell r="B1093">
            <v>238</v>
          </cell>
          <cell r="C1093">
            <v>3668</v>
          </cell>
          <cell r="D1093">
            <v>0</v>
          </cell>
          <cell r="E1093" t="str">
            <v>2412005720017</v>
          </cell>
          <cell r="F1093">
            <v>10</v>
          </cell>
          <cell r="G1093" t="str">
            <v>ОСН</v>
          </cell>
          <cell r="H1093" t="str">
            <v>СМОТРИНА ЗИНАИДА СЕМЕНОВНА</v>
          </cell>
          <cell r="I1093">
            <v>1101</v>
          </cell>
          <cell r="J1093" t="str">
            <v>184-К</v>
          </cell>
          <cell r="K1093">
            <v>974</v>
          </cell>
          <cell r="L1093">
            <v>825000</v>
          </cell>
          <cell r="M1093">
            <v>265000</v>
          </cell>
          <cell r="N1093">
            <v>265000</v>
          </cell>
          <cell r="O1093">
            <v>37946</v>
          </cell>
          <cell r="P1093">
            <v>38674</v>
          </cell>
          <cell r="Q1093">
            <v>27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X1093">
            <v>0</v>
          </cell>
          <cell r="Y1093">
            <v>0</v>
          </cell>
          <cell r="Z1093">
            <v>990000</v>
          </cell>
          <cell r="AA1093">
            <v>974</v>
          </cell>
          <cell r="AB1093" t="str">
            <v>личное имущество</v>
          </cell>
          <cell r="AC1093" t="str">
            <v>995551</v>
          </cell>
          <cell r="AD1093">
            <v>12</v>
          </cell>
          <cell r="AE1093" t="str">
            <v>Пищевая промышленность</v>
          </cell>
        </row>
        <row r="1094">
          <cell r="A1094">
            <v>38289</v>
          </cell>
          <cell r="B1094">
            <v>238</v>
          </cell>
          <cell r="C1094">
            <v>3722</v>
          </cell>
          <cell r="D1094">
            <v>0</v>
          </cell>
          <cell r="E1094" t="str">
            <v>2412005730010</v>
          </cell>
          <cell r="F1094">
            <v>10</v>
          </cell>
          <cell r="G1094" t="str">
            <v>ОСН</v>
          </cell>
          <cell r="H1094" t="str">
            <v>ПЛАТОНЕНКО ГРИГОРИЙ ИВАНОВИЧ</v>
          </cell>
          <cell r="I1094">
            <v>1101</v>
          </cell>
          <cell r="J1094" t="str">
            <v>183-К</v>
          </cell>
          <cell r="K1094">
            <v>974</v>
          </cell>
          <cell r="L1094">
            <v>825000</v>
          </cell>
          <cell r="M1094">
            <v>265000</v>
          </cell>
          <cell r="N1094">
            <v>265000</v>
          </cell>
          <cell r="O1094">
            <v>37946</v>
          </cell>
          <cell r="P1094">
            <v>38674</v>
          </cell>
          <cell r="Q1094">
            <v>27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X1094">
            <v>0</v>
          </cell>
          <cell r="Y1094">
            <v>0</v>
          </cell>
          <cell r="Z1094">
            <v>990000</v>
          </cell>
          <cell r="AA1094">
            <v>974</v>
          </cell>
          <cell r="AB1094" t="str">
            <v>личное имущество</v>
          </cell>
          <cell r="AC1094" t="str">
            <v>995512</v>
          </cell>
          <cell r="AD1094">
            <v>11</v>
          </cell>
          <cell r="AE1094" t="str">
            <v>Легкая промышленность</v>
          </cell>
        </row>
        <row r="1095">
          <cell r="A1095">
            <v>38289</v>
          </cell>
          <cell r="B1095">
            <v>238</v>
          </cell>
          <cell r="C1095">
            <v>3721</v>
          </cell>
          <cell r="D1095">
            <v>0</v>
          </cell>
          <cell r="E1095" t="str">
            <v>2412005740013</v>
          </cell>
          <cell r="F1095">
            <v>10</v>
          </cell>
          <cell r="G1095" t="str">
            <v>ОСН</v>
          </cell>
          <cell r="H1095" t="str">
            <v>МОЛОТКОВА ТАТЬЯНА ЮРЬЕВНА</v>
          </cell>
          <cell r="I1095">
            <v>1101</v>
          </cell>
          <cell r="J1095" t="str">
            <v>185-К</v>
          </cell>
          <cell r="K1095">
            <v>974</v>
          </cell>
          <cell r="L1095">
            <v>300000</v>
          </cell>
          <cell r="M1095">
            <v>175000</v>
          </cell>
          <cell r="N1095">
            <v>175000</v>
          </cell>
          <cell r="O1095">
            <v>37946</v>
          </cell>
          <cell r="P1095">
            <v>38676</v>
          </cell>
          <cell r="Q1095">
            <v>27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X1095">
            <v>0</v>
          </cell>
          <cell r="Y1095">
            <v>0</v>
          </cell>
          <cell r="Z1095">
            <v>400000</v>
          </cell>
          <cell r="AA1095">
            <v>974</v>
          </cell>
          <cell r="AB1095" t="str">
            <v>Имущество</v>
          </cell>
          <cell r="AC1095" t="str">
            <v>995512</v>
          </cell>
          <cell r="AD1095">
            <v>11</v>
          </cell>
          <cell r="AE1095" t="str">
            <v>Легкая промышленность</v>
          </cell>
        </row>
        <row r="1096">
          <cell r="A1096">
            <v>38289</v>
          </cell>
          <cell r="B1096">
            <v>238</v>
          </cell>
          <cell r="C1096">
            <v>3731</v>
          </cell>
          <cell r="D1096">
            <v>0</v>
          </cell>
          <cell r="E1096" t="str">
            <v>2412005750016</v>
          </cell>
          <cell r="F1096">
            <v>10</v>
          </cell>
          <cell r="G1096" t="str">
            <v>ОСН</v>
          </cell>
          <cell r="H1096" t="str">
            <v>КУЧКИНА ЕЛЕНА ВИКТОРОВНА</v>
          </cell>
          <cell r="I1096">
            <v>1101</v>
          </cell>
          <cell r="J1096" t="str">
            <v>189-К</v>
          </cell>
          <cell r="K1096">
            <v>974</v>
          </cell>
          <cell r="L1096">
            <v>1500000</v>
          </cell>
          <cell r="M1096">
            <v>807000</v>
          </cell>
          <cell r="N1096">
            <v>807000</v>
          </cell>
          <cell r="O1096">
            <v>37952</v>
          </cell>
          <cell r="P1096">
            <v>38681</v>
          </cell>
          <cell r="Q1096">
            <v>27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X1096">
            <v>0</v>
          </cell>
          <cell r="Y1096">
            <v>0</v>
          </cell>
          <cell r="Z1096">
            <v>974000</v>
          </cell>
          <cell r="AA1096">
            <v>974</v>
          </cell>
          <cell r="AB1096" t="str">
            <v>личное имущество</v>
          </cell>
          <cell r="AC1096" t="str">
            <v>995512</v>
          </cell>
          <cell r="AD1096">
            <v>11</v>
          </cell>
          <cell r="AE1096" t="str">
            <v>Легкая промышленность</v>
          </cell>
        </row>
        <row r="1097">
          <cell r="A1097">
            <v>38289</v>
          </cell>
          <cell r="B1097">
            <v>238</v>
          </cell>
          <cell r="C1097">
            <v>3744</v>
          </cell>
          <cell r="D1097">
            <v>0</v>
          </cell>
          <cell r="E1097" t="str">
            <v>2412005750016</v>
          </cell>
          <cell r="F1097">
            <v>10</v>
          </cell>
          <cell r="G1097" t="str">
            <v>ОСН</v>
          </cell>
          <cell r="H1097" t="str">
            <v>КУЧКИНА ЕЛЕНА ВИКТОРОВНА</v>
          </cell>
          <cell r="I1097">
            <v>0</v>
          </cell>
          <cell r="K1097">
            <v>974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828000</v>
          </cell>
          <cell r="AA1097">
            <v>974</v>
          </cell>
          <cell r="AB1097" t="str">
            <v>имущество третьих лиц</v>
          </cell>
          <cell r="AC1097" t="str">
            <v>995512</v>
          </cell>
          <cell r="AD1097">
            <v>11</v>
          </cell>
          <cell r="AE1097" t="str">
            <v>Легкая промышленность</v>
          </cell>
        </row>
        <row r="1098">
          <cell r="A1098">
            <v>38289</v>
          </cell>
          <cell r="B1098">
            <v>238</v>
          </cell>
          <cell r="C1098">
            <v>3744</v>
          </cell>
          <cell r="D1098">
            <v>0</v>
          </cell>
          <cell r="E1098" t="str">
            <v>2412005760019</v>
          </cell>
          <cell r="F1098">
            <v>10</v>
          </cell>
          <cell r="G1098" t="str">
            <v>ОСН</v>
          </cell>
          <cell r="H1098" t="str">
            <v>МАРТЮЧЕНКО ИННА ВИКТОРОВНА</v>
          </cell>
          <cell r="I1098">
            <v>1101</v>
          </cell>
          <cell r="J1098" t="str">
            <v>174-К-USD</v>
          </cell>
          <cell r="K1098">
            <v>840</v>
          </cell>
          <cell r="L1098">
            <v>600</v>
          </cell>
          <cell r="M1098">
            <v>566</v>
          </cell>
          <cell r="N1098">
            <v>1229918</v>
          </cell>
          <cell r="O1098">
            <v>38225</v>
          </cell>
          <cell r="P1098">
            <v>39318</v>
          </cell>
          <cell r="Q1098">
            <v>12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X1098">
            <v>0</v>
          </cell>
          <cell r="Y1098">
            <v>0</v>
          </cell>
          <cell r="Z1098">
            <v>660</v>
          </cell>
          <cell r="AA1098">
            <v>840</v>
          </cell>
          <cell r="AB1098" t="str">
            <v>права по карт-счету</v>
          </cell>
          <cell r="AC1098" t="str">
            <v>995512</v>
          </cell>
          <cell r="AD1098">
            <v>11</v>
          </cell>
          <cell r="AE1098" t="str">
            <v>Легкая промышленность</v>
          </cell>
        </row>
        <row r="1099">
          <cell r="A1099">
            <v>38289</v>
          </cell>
          <cell r="B1099">
            <v>238</v>
          </cell>
          <cell r="C1099">
            <v>4897</v>
          </cell>
          <cell r="D1099">
            <v>0</v>
          </cell>
          <cell r="E1099" t="str">
            <v>2412005770012</v>
          </cell>
          <cell r="F1099">
            <v>10</v>
          </cell>
          <cell r="G1099" t="str">
            <v>ОСН</v>
          </cell>
          <cell r="H1099" t="str">
            <v>КОЗЛОВА ЕЛЕНА ИВАНОВНА</v>
          </cell>
          <cell r="I1099">
            <v>1101</v>
          </cell>
          <cell r="J1099" t="str">
            <v>192-К</v>
          </cell>
          <cell r="K1099">
            <v>974</v>
          </cell>
          <cell r="L1099">
            <v>600000</v>
          </cell>
          <cell r="M1099">
            <v>325000</v>
          </cell>
          <cell r="N1099">
            <v>325000</v>
          </cell>
          <cell r="O1099">
            <v>37958</v>
          </cell>
          <cell r="P1099">
            <v>38688</v>
          </cell>
          <cell r="Q1099">
            <v>27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X1099">
            <v>0</v>
          </cell>
          <cell r="Y1099">
            <v>0</v>
          </cell>
          <cell r="Z1099">
            <v>725000</v>
          </cell>
          <cell r="AA1099">
            <v>974</v>
          </cell>
          <cell r="AB1099" t="str">
            <v>Залог имущества</v>
          </cell>
          <cell r="AC1099" t="str">
            <v>995551</v>
          </cell>
          <cell r="AD1099">
            <v>11</v>
          </cell>
          <cell r="AE1099" t="str">
            <v>Легкая промышленность</v>
          </cell>
        </row>
        <row r="1100">
          <cell r="A1100">
            <v>38289</v>
          </cell>
          <cell r="B1100">
            <v>238</v>
          </cell>
          <cell r="C1100">
            <v>3761</v>
          </cell>
          <cell r="D1100">
            <v>0</v>
          </cell>
          <cell r="E1100" t="str">
            <v>2412005780015</v>
          </cell>
          <cell r="F1100">
            <v>10</v>
          </cell>
          <cell r="G1100" t="str">
            <v>ОСН</v>
          </cell>
          <cell r="H1100" t="str">
            <v>ТИХОНОВ РУСЛАН СТЕПАНОВИЧ</v>
          </cell>
          <cell r="I1100">
            <v>1101</v>
          </cell>
          <cell r="J1100" t="str">
            <v>191-К</v>
          </cell>
          <cell r="K1100">
            <v>974</v>
          </cell>
          <cell r="L1100">
            <v>1300000</v>
          </cell>
          <cell r="M1100">
            <v>783000</v>
          </cell>
          <cell r="N1100">
            <v>783000</v>
          </cell>
          <cell r="O1100">
            <v>37958</v>
          </cell>
          <cell r="P1100">
            <v>39052</v>
          </cell>
          <cell r="Q1100">
            <v>27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X1100">
            <v>0</v>
          </cell>
          <cell r="Y1100">
            <v>0</v>
          </cell>
          <cell r="Z1100">
            <v>1575000</v>
          </cell>
          <cell r="AA1100">
            <v>974</v>
          </cell>
          <cell r="AB1100" t="str">
            <v>личное имущество</v>
          </cell>
          <cell r="AC1100" t="str">
            <v>995512</v>
          </cell>
          <cell r="AD1100">
            <v>11</v>
          </cell>
          <cell r="AE1100" t="str">
            <v>Легкая промышленность</v>
          </cell>
        </row>
        <row r="1101">
          <cell r="A1101">
            <v>38289</v>
          </cell>
          <cell r="B1101">
            <v>238</v>
          </cell>
          <cell r="C1101">
            <v>3757</v>
          </cell>
          <cell r="D1101">
            <v>0</v>
          </cell>
          <cell r="E1101" t="str">
            <v>2412005790021</v>
          </cell>
          <cell r="F1101">
            <v>10</v>
          </cell>
          <cell r="G1101" t="str">
            <v>ОСН</v>
          </cell>
          <cell r="H1101" t="str">
            <v>КОРОЛЬКОВА ЕЛЕНА ВАЛЕНТИНОВНА</v>
          </cell>
          <cell r="I1101">
            <v>1101</v>
          </cell>
          <cell r="J1101" t="str">
            <v>212-К-USD</v>
          </cell>
          <cell r="K1101">
            <v>840</v>
          </cell>
          <cell r="L1101">
            <v>1500</v>
          </cell>
          <cell r="M1101">
            <v>1500</v>
          </cell>
          <cell r="N1101">
            <v>3259500</v>
          </cell>
          <cell r="O1101">
            <v>38266</v>
          </cell>
          <cell r="P1101">
            <v>40091</v>
          </cell>
          <cell r="Q1101">
            <v>1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X1101">
            <v>0</v>
          </cell>
          <cell r="Y1101">
            <v>0</v>
          </cell>
          <cell r="Z1101">
            <v>1800</v>
          </cell>
          <cell r="AA1101">
            <v>840</v>
          </cell>
          <cell r="AB1101" t="str">
            <v>имущество</v>
          </cell>
          <cell r="AC1101" t="str">
            <v>995512</v>
          </cell>
          <cell r="AD1101">
            <v>11</v>
          </cell>
          <cell r="AE1101" t="str">
            <v>Легкая промышленность</v>
          </cell>
        </row>
        <row r="1102">
          <cell r="A1102">
            <v>38289</v>
          </cell>
          <cell r="B1102">
            <v>238</v>
          </cell>
          <cell r="C1102">
            <v>5058</v>
          </cell>
          <cell r="D1102">
            <v>0</v>
          </cell>
          <cell r="E1102" t="str">
            <v>2412005800025</v>
          </cell>
          <cell r="F1102">
            <v>10</v>
          </cell>
          <cell r="G1102" t="str">
            <v>ОСН</v>
          </cell>
          <cell r="H1102" t="str">
            <v>КОРОЛЬКОВА ВЕРА ВАСИЛЬЕВНА</v>
          </cell>
          <cell r="I1102">
            <v>1101</v>
          </cell>
          <cell r="J1102" t="str">
            <v>229-К-USD</v>
          </cell>
          <cell r="K1102">
            <v>840</v>
          </cell>
          <cell r="L1102">
            <v>1900</v>
          </cell>
          <cell r="M1102">
            <v>1900</v>
          </cell>
          <cell r="N1102">
            <v>4128700</v>
          </cell>
          <cell r="O1102">
            <v>38286</v>
          </cell>
          <cell r="P1102">
            <v>40109</v>
          </cell>
          <cell r="Q1102">
            <v>1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1520</v>
          </cell>
          <cell r="AA1102">
            <v>840</v>
          </cell>
          <cell r="AB1102" t="str">
            <v>ИМУЩЕСТВО</v>
          </cell>
          <cell r="AC1102" t="str">
            <v>995512</v>
          </cell>
          <cell r="AD1102">
            <v>11</v>
          </cell>
          <cell r="AE1102" t="str">
            <v>Легкая промышленность</v>
          </cell>
        </row>
        <row r="1103">
          <cell r="A1103">
            <v>38289</v>
          </cell>
          <cell r="B1103">
            <v>238</v>
          </cell>
          <cell r="C1103">
            <v>5127</v>
          </cell>
          <cell r="D1103">
            <v>0</v>
          </cell>
          <cell r="E1103" t="str">
            <v>2412005800025</v>
          </cell>
          <cell r="F1103">
            <v>10</v>
          </cell>
          <cell r="G1103" t="str">
            <v>ОСН</v>
          </cell>
          <cell r="H1103" t="str">
            <v>КОРОЛЬКОВА ВЕРА ВАСИЛЬЕВНА</v>
          </cell>
          <cell r="I1103">
            <v>0</v>
          </cell>
          <cell r="K1103">
            <v>84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X1103">
            <v>0</v>
          </cell>
          <cell r="Y1103">
            <v>0</v>
          </cell>
          <cell r="Z1103">
            <v>880</v>
          </cell>
          <cell r="AA1103">
            <v>840</v>
          </cell>
          <cell r="AB1103" t="str">
            <v>поруч.обеспеч. залогом имущества</v>
          </cell>
          <cell r="AC1103" t="str">
            <v>995512</v>
          </cell>
          <cell r="AD1103">
            <v>11</v>
          </cell>
          <cell r="AE1103" t="str">
            <v>Легкая промышленность</v>
          </cell>
        </row>
        <row r="1104">
          <cell r="A1104">
            <v>38289</v>
          </cell>
          <cell r="B1104">
            <v>238</v>
          </cell>
          <cell r="C1104">
            <v>5127</v>
          </cell>
          <cell r="D1104">
            <v>0</v>
          </cell>
          <cell r="E1104" t="str">
            <v>2412005810015</v>
          </cell>
          <cell r="F1104">
            <v>10</v>
          </cell>
          <cell r="G1104" t="str">
            <v>ОСН</v>
          </cell>
          <cell r="H1104" t="str">
            <v>НОВИЦКАЯ ЛЮДМИЛА АЛЕКСАНДРОВНА</v>
          </cell>
          <cell r="I1104">
            <v>1101</v>
          </cell>
          <cell r="J1104" t="str">
            <v>196-К</v>
          </cell>
          <cell r="K1104">
            <v>974</v>
          </cell>
          <cell r="L1104">
            <v>800000</v>
          </cell>
          <cell r="M1104">
            <v>558000</v>
          </cell>
          <cell r="N1104">
            <v>558000</v>
          </cell>
          <cell r="O1104">
            <v>37960</v>
          </cell>
          <cell r="P1104">
            <v>39055</v>
          </cell>
          <cell r="Q1104">
            <v>27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X1104">
            <v>0</v>
          </cell>
          <cell r="Y1104">
            <v>0</v>
          </cell>
          <cell r="Z1104">
            <v>960000</v>
          </cell>
          <cell r="AA1104">
            <v>974</v>
          </cell>
          <cell r="AB1104" t="str">
            <v>бытовое имущество</v>
          </cell>
          <cell r="AC1104" t="str">
            <v>990349</v>
          </cell>
          <cell r="AD1104">
            <v>11</v>
          </cell>
          <cell r="AE1104" t="str">
            <v>Легкая промышленность</v>
          </cell>
        </row>
        <row r="1105">
          <cell r="A1105">
            <v>38289</v>
          </cell>
          <cell r="B1105">
            <v>238</v>
          </cell>
          <cell r="C1105">
            <v>3773</v>
          </cell>
          <cell r="D1105">
            <v>0</v>
          </cell>
          <cell r="E1105" t="str">
            <v>2412005820018</v>
          </cell>
          <cell r="F1105">
            <v>10</v>
          </cell>
          <cell r="G1105" t="str">
            <v>ОСН</v>
          </cell>
          <cell r="H1105" t="str">
            <v>НАЙДА ИГОРЬ НИКОЛАЕВИЧ</v>
          </cell>
          <cell r="I1105">
            <v>1101</v>
          </cell>
          <cell r="J1105" t="str">
            <v>197-К</v>
          </cell>
          <cell r="K1105">
            <v>974</v>
          </cell>
          <cell r="L1105">
            <v>800000</v>
          </cell>
          <cell r="M1105">
            <v>449205</v>
          </cell>
          <cell r="N1105">
            <v>449205</v>
          </cell>
          <cell r="O1105">
            <v>37964</v>
          </cell>
          <cell r="P1105">
            <v>38694</v>
          </cell>
          <cell r="Q1105">
            <v>27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X1105">
            <v>0</v>
          </cell>
          <cell r="Y1105">
            <v>0</v>
          </cell>
          <cell r="Z1105">
            <v>960000</v>
          </cell>
          <cell r="AA1105">
            <v>974</v>
          </cell>
          <cell r="AB1105" t="str">
            <v>бытовое имущество</v>
          </cell>
          <cell r="AC1105" t="str">
            <v>995512</v>
          </cell>
          <cell r="AD1105">
            <v>11</v>
          </cell>
          <cell r="AE1105" t="str">
            <v>Легкая промышленность</v>
          </cell>
        </row>
        <row r="1106">
          <cell r="A1106">
            <v>38289</v>
          </cell>
          <cell r="B1106">
            <v>238</v>
          </cell>
          <cell r="C1106">
            <v>3772</v>
          </cell>
          <cell r="D1106">
            <v>0</v>
          </cell>
          <cell r="E1106" t="str">
            <v>2412005830011</v>
          </cell>
          <cell r="F1106">
            <v>10</v>
          </cell>
          <cell r="G1106" t="str">
            <v>ОСН</v>
          </cell>
          <cell r="H1106" t="str">
            <v>БУЯНОВА НАТАЛЬЯ АНАТОЛЬЕВНА</v>
          </cell>
          <cell r="I1106">
            <v>1101</v>
          </cell>
          <cell r="J1106" t="str">
            <v>198-К</v>
          </cell>
          <cell r="K1106">
            <v>974</v>
          </cell>
          <cell r="L1106">
            <v>825000</v>
          </cell>
          <cell r="M1106">
            <v>590000</v>
          </cell>
          <cell r="N1106">
            <v>590000</v>
          </cell>
          <cell r="O1106">
            <v>37967</v>
          </cell>
          <cell r="P1106">
            <v>39062</v>
          </cell>
          <cell r="Q1106">
            <v>27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X1106">
            <v>0</v>
          </cell>
          <cell r="Y1106">
            <v>0</v>
          </cell>
          <cell r="Z1106">
            <v>1000000</v>
          </cell>
          <cell r="AA1106">
            <v>974</v>
          </cell>
          <cell r="AB1106" t="str">
            <v>имущество</v>
          </cell>
          <cell r="AC1106" t="str">
            <v>995512</v>
          </cell>
          <cell r="AD1106">
            <v>11</v>
          </cell>
          <cell r="AE1106" t="str">
            <v>Легкая промышленность</v>
          </cell>
        </row>
        <row r="1107">
          <cell r="A1107">
            <v>38289</v>
          </cell>
          <cell r="B1107">
            <v>238</v>
          </cell>
          <cell r="C1107">
            <v>3806</v>
          </cell>
          <cell r="D1107">
            <v>0</v>
          </cell>
          <cell r="E1107" t="str">
            <v>2412005840014</v>
          </cell>
          <cell r="F1107">
            <v>10</v>
          </cell>
          <cell r="G1107" t="str">
            <v>ОСН</v>
          </cell>
          <cell r="H1107" t="str">
            <v>БОНДАРЕНКО НАДЕЖДА ЮРЬЕВНА</v>
          </cell>
          <cell r="I1107">
            <v>1101</v>
          </cell>
          <cell r="J1107" t="str">
            <v>199-К-USD</v>
          </cell>
          <cell r="K1107">
            <v>840</v>
          </cell>
          <cell r="L1107">
            <v>800</v>
          </cell>
          <cell r="M1107">
            <v>555.55999999999995</v>
          </cell>
          <cell r="N1107">
            <v>1207231.8799999999</v>
          </cell>
          <cell r="O1107">
            <v>37965</v>
          </cell>
          <cell r="P1107">
            <v>39059</v>
          </cell>
          <cell r="Q1107">
            <v>12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965</v>
          </cell>
          <cell r="AA1107">
            <v>840</v>
          </cell>
          <cell r="AB1107" t="str">
            <v>бытовое имущество</v>
          </cell>
          <cell r="AC1107" t="str">
            <v>995512</v>
          </cell>
          <cell r="AD1107">
            <v>11</v>
          </cell>
          <cell r="AE1107" t="str">
            <v>Легкая промышленность</v>
          </cell>
        </row>
        <row r="1108">
          <cell r="A1108">
            <v>38289</v>
          </cell>
          <cell r="B1108">
            <v>238</v>
          </cell>
          <cell r="C1108">
            <v>3783</v>
          </cell>
          <cell r="D1108">
            <v>0</v>
          </cell>
          <cell r="E1108" t="str">
            <v>2412005850017</v>
          </cell>
          <cell r="F1108">
            <v>10</v>
          </cell>
          <cell r="G1108" t="str">
            <v>ОСН</v>
          </cell>
          <cell r="H1108" t="str">
            <v>БИТЯЙ ГАЛИНА ИВАНОВНА</v>
          </cell>
          <cell r="I1108">
            <v>1101</v>
          </cell>
          <cell r="J1108" t="str">
            <v>202-К</v>
          </cell>
          <cell r="K1108">
            <v>974</v>
          </cell>
          <cell r="L1108">
            <v>1000000</v>
          </cell>
          <cell r="M1108">
            <v>703000</v>
          </cell>
          <cell r="N1108">
            <v>703000</v>
          </cell>
          <cell r="O1108">
            <v>37967</v>
          </cell>
          <cell r="P1108">
            <v>39062</v>
          </cell>
          <cell r="Q1108">
            <v>27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X1108">
            <v>0</v>
          </cell>
          <cell r="Y1108">
            <v>0</v>
          </cell>
          <cell r="Z1108">
            <v>1320000</v>
          </cell>
          <cell r="AA1108">
            <v>974</v>
          </cell>
          <cell r="AB1108" t="str">
            <v>бытовое имущество</v>
          </cell>
          <cell r="AC1108" t="str">
            <v>995512</v>
          </cell>
          <cell r="AD1108">
            <v>11</v>
          </cell>
          <cell r="AE1108" t="str">
            <v>Легкая промышленность</v>
          </cell>
        </row>
        <row r="1109">
          <cell r="A1109">
            <v>38289</v>
          </cell>
          <cell r="B1109">
            <v>238</v>
          </cell>
          <cell r="C1109">
            <v>3804</v>
          </cell>
          <cell r="D1109">
            <v>0</v>
          </cell>
          <cell r="E1109" t="str">
            <v>2412005860010</v>
          </cell>
          <cell r="F1109">
            <v>10</v>
          </cell>
          <cell r="G1109" t="str">
            <v>ОСН</v>
          </cell>
          <cell r="H1109" t="str">
            <v>БУЗУЕВА АНТОНИНА СТЕПАНОВНА</v>
          </cell>
          <cell r="I1109">
            <v>1101</v>
          </cell>
          <cell r="J1109" t="str">
            <v>206-К-USD</v>
          </cell>
          <cell r="K1109">
            <v>840</v>
          </cell>
          <cell r="L1109">
            <v>300</v>
          </cell>
          <cell r="M1109">
            <v>47</v>
          </cell>
          <cell r="N1109">
            <v>102131</v>
          </cell>
          <cell r="O1109">
            <v>37974</v>
          </cell>
          <cell r="P1109">
            <v>38338</v>
          </cell>
          <cell r="Q1109">
            <v>12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X1109">
            <v>0</v>
          </cell>
          <cell r="Y1109">
            <v>0</v>
          </cell>
          <cell r="Z1109">
            <v>390</v>
          </cell>
          <cell r="AA1109">
            <v>840</v>
          </cell>
          <cell r="AB1109" t="str">
            <v>бытовое имущество</v>
          </cell>
          <cell r="AC1109" t="str">
            <v>995512</v>
          </cell>
          <cell r="AD1109">
            <v>11</v>
          </cell>
          <cell r="AE1109" t="str">
            <v>Легкая промышленность</v>
          </cell>
        </row>
        <row r="1110">
          <cell r="A1110">
            <v>38289</v>
          </cell>
          <cell r="B1110">
            <v>238</v>
          </cell>
          <cell r="C1110">
            <v>3841</v>
          </cell>
          <cell r="D1110">
            <v>0</v>
          </cell>
          <cell r="E1110" t="str">
            <v>2412005870013</v>
          </cell>
          <cell r="F1110">
            <v>10</v>
          </cell>
          <cell r="G1110" t="str">
            <v>ОСН</v>
          </cell>
          <cell r="H1110" t="str">
            <v>КОЛЬМАКОВ ВЛАДИМИР МИХАЙЛОВИЧ</v>
          </cell>
          <cell r="I1110">
            <v>1101</v>
          </cell>
          <cell r="J1110" t="str">
            <v>207-К</v>
          </cell>
          <cell r="K1110">
            <v>974</v>
          </cell>
          <cell r="L1110">
            <v>825000</v>
          </cell>
          <cell r="M1110">
            <v>462000</v>
          </cell>
          <cell r="N1110">
            <v>462000</v>
          </cell>
          <cell r="O1110">
            <v>37974</v>
          </cell>
          <cell r="P1110">
            <v>38702</v>
          </cell>
          <cell r="Q1110">
            <v>27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X1110">
            <v>0</v>
          </cell>
          <cell r="Y1110">
            <v>0</v>
          </cell>
          <cell r="Z1110">
            <v>995000</v>
          </cell>
          <cell r="AA1110">
            <v>974</v>
          </cell>
          <cell r="AB1110" t="str">
            <v>бытовое имущество</v>
          </cell>
          <cell r="AC1110" t="str">
            <v>995512</v>
          </cell>
          <cell r="AD1110">
            <v>11</v>
          </cell>
          <cell r="AE1110" t="str">
            <v>Легкая промышленность</v>
          </cell>
        </row>
        <row r="1111">
          <cell r="A1111">
            <v>38289</v>
          </cell>
          <cell r="B1111">
            <v>238</v>
          </cell>
          <cell r="C1111">
            <v>3842</v>
          </cell>
          <cell r="D1111">
            <v>0</v>
          </cell>
          <cell r="E1111" t="str">
            <v>2412005890019</v>
          </cell>
          <cell r="F1111">
            <v>10</v>
          </cell>
          <cell r="G1111" t="str">
            <v>ОСН</v>
          </cell>
          <cell r="H1111" t="str">
            <v>ЛЕОНОВА ГАЛИНА ДМИТРИЕВНА</v>
          </cell>
          <cell r="I1111">
            <v>1101</v>
          </cell>
          <cell r="J1111" t="str">
            <v>210-К</v>
          </cell>
          <cell r="K1111">
            <v>974</v>
          </cell>
          <cell r="L1111">
            <v>1200000</v>
          </cell>
          <cell r="M1111">
            <v>788000</v>
          </cell>
          <cell r="N1111">
            <v>788000</v>
          </cell>
          <cell r="O1111">
            <v>37978</v>
          </cell>
          <cell r="P1111">
            <v>39073</v>
          </cell>
          <cell r="Q1111">
            <v>27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X1111">
            <v>0</v>
          </cell>
          <cell r="Y1111">
            <v>0</v>
          </cell>
          <cell r="Z1111">
            <v>1620000</v>
          </cell>
          <cell r="AA1111">
            <v>974</v>
          </cell>
          <cell r="AB1111" t="str">
            <v>бытовое имущество</v>
          </cell>
          <cell r="AC1111" t="str">
            <v>995512</v>
          </cell>
          <cell r="AD1111">
            <v>11</v>
          </cell>
          <cell r="AE1111" t="str">
            <v>Легкая промышленность</v>
          </cell>
        </row>
        <row r="1112">
          <cell r="A1112">
            <v>38289</v>
          </cell>
          <cell r="B1112">
            <v>238</v>
          </cell>
          <cell r="C1112">
            <v>3862</v>
          </cell>
          <cell r="D1112">
            <v>0</v>
          </cell>
          <cell r="E1112" t="str">
            <v>2412005900013</v>
          </cell>
          <cell r="F1112">
            <v>10</v>
          </cell>
          <cell r="G1112" t="str">
            <v>ОСН</v>
          </cell>
          <cell r="H1112" t="str">
            <v>УСПЕНСКАЯ ЛЮБОВЬ ВАСИЛЬЕВНА</v>
          </cell>
          <cell r="I1112">
            <v>1101</v>
          </cell>
          <cell r="J1112" t="str">
            <v>211-К</v>
          </cell>
          <cell r="K1112">
            <v>974</v>
          </cell>
          <cell r="L1112">
            <v>825000</v>
          </cell>
          <cell r="M1112">
            <v>345000</v>
          </cell>
          <cell r="N1112">
            <v>345000</v>
          </cell>
          <cell r="O1112">
            <v>37979</v>
          </cell>
          <cell r="P1112">
            <v>39073</v>
          </cell>
          <cell r="Q1112">
            <v>27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1060000</v>
          </cell>
          <cell r="AA1112">
            <v>974</v>
          </cell>
          <cell r="AB1112" t="str">
            <v>имущество</v>
          </cell>
          <cell r="AC1112" t="str">
            <v>995512</v>
          </cell>
          <cell r="AD1112">
            <v>11</v>
          </cell>
          <cell r="AE1112" t="str">
            <v>Легкая промышленность</v>
          </cell>
        </row>
        <row r="1113">
          <cell r="A1113">
            <v>38289</v>
          </cell>
          <cell r="B1113">
            <v>238</v>
          </cell>
          <cell r="C1113">
            <v>3874</v>
          </cell>
          <cell r="D1113">
            <v>0</v>
          </cell>
          <cell r="E1113" t="str">
            <v>2412005910016</v>
          </cell>
          <cell r="F1113">
            <v>10</v>
          </cell>
          <cell r="G1113" t="str">
            <v>ОСН</v>
          </cell>
          <cell r="H1113" t="str">
            <v>ГУРИН АЛЕКСЕЙ НИКОЛАЕВИЧ</v>
          </cell>
          <cell r="I1113">
            <v>1101</v>
          </cell>
          <cell r="J1113" t="str">
            <v>212-К</v>
          </cell>
          <cell r="K1113">
            <v>974</v>
          </cell>
          <cell r="L1113">
            <v>825000</v>
          </cell>
          <cell r="M1113">
            <v>345000</v>
          </cell>
          <cell r="N1113">
            <v>345000</v>
          </cell>
          <cell r="O1113">
            <v>37979</v>
          </cell>
          <cell r="P1113">
            <v>39073</v>
          </cell>
          <cell r="Q1113">
            <v>2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X1113">
            <v>0</v>
          </cell>
          <cell r="Y1113">
            <v>0</v>
          </cell>
          <cell r="Z1113">
            <v>1445000</v>
          </cell>
          <cell r="AA1113">
            <v>974</v>
          </cell>
          <cell r="AB1113" t="str">
            <v>имущество</v>
          </cell>
          <cell r="AC1113" t="str">
            <v>995512</v>
          </cell>
          <cell r="AD1113">
            <v>11</v>
          </cell>
          <cell r="AE1113" t="str">
            <v>Легкая промышленность</v>
          </cell>
        </row>
        <row r="1114">
          <cell r="A1114">
            <v>38289</v>
          </cell>
          <cell r="B1114">
            <v>238</v>
          </cell>
          <cell r="C1114">
            <v>3875</v>
          </cell>
          <cell r="D1114">
            <v>0</v>
          </cell>
          <cell r="E1114" t="str">
            <v>2412005920019</v>
          </cell>
          <cell r="F1114">
            <v>10</v>
          </cell>
          <cell r="G1114" t="str">
            <v>ОСН</v>
          </cell>
          <cell r="H1114" t="str">
            <v>ИВАНЬКОВА ОЛЬГА НИКОЛАЕВНА</v>
          </cell>
          <cell r="I1114">
            <v>1101</v>
          </cell>
          <cell r="J1114" t="str">
            <v>215-К</v>
          </cell>
          <cell r="K1114">
            <v>974</v>
          </cell>
          <cell r="L1114">
            <v>800000</v>
          </cell>
          <cell r="M1114">
            <v>562000</v>
          </cell>
          <cell r="N1114">
            <v>562000</v>
          </cell>
          <cell r="O1114">
            <v>37984</v>
          </cell>
          <cell r="P1114">
            <v>39079</v>
          </cell>
          <cell r="Q1114">
            <v>27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X1114">
            <v>0</v>
          </cell>
          <cell r="Y1114">
            <v>0</v>
          </cell>
          <cell r="Z1114">
            <v>990000</v>
          </cell>
          <cell r="AA1114">
            <v>974</v>
          </cell>
          <cell r="AB1114" t="str">
            <v>залог имущества</v>
          </cell>
          <cell r="AC1114" t="str">
            <v>995512</v>
          </cell>
          <cell r="AD1114">
            <v>11</v>
          </cell>
          <cell r="AE1114" t="str">
            <v>Легкая промышленность</v>
          </cell>
        </row>
        <row r="1115">
          <cell r="A1115">
            <v>38289</v>
          </cell>
          <cell r="B1115">
            <v>238</v>
          </cell>
          <cell r="C1115">
            <v>3887</v>
          </cell>
          <cell r="D1115">
            <v>0</v>
          </cell>
          <cell r="E1115" t="str">
            <v>2412005930012</v>
          </cell>
          <cell r="F1115">
            <v>10</v>
          </cell>
          <cell r="G1115" t="str">
            <v>ОСН</v>
          </cell>
          <cell r="H1115" t="str">
            <v>РЫБАКОВ ДМИТРИЙ ВЛАДИМИРОВИЧ</v>
          </cell>
          <cell r="I1115">
            <v>1101</v>
          </cell>
          <cell r="J1115" t="str">
            <v>216-К-USD</v>
          </cell>
          <cell r="K1115">
            <v>840</v>
          </cell>
          <cell r="L1115">
            <v>1100</v>
          </cell>
          <cell r="M1115">
            <v>790</v>
          </cell>
          <cell r="N1115">
            <v>1716670</v>
          </cell>
          <cell r="O1115">
            <v>37981</v>
          </cell>
          <cell r="P1115">
            <v>39073</v>
          </cell>
          <cell r="Q1115">
            <v>12</v>
          </cell>
          <cell r="R1115">
            <v>0</v>
          </cell>
          <cell r="S1115">
            <v>0</v>
          </cell>
          <cell r="T1115">
            <v>0</v>
          </cell>
          <cell r="V1115">
            <v>0</v>
          </cell>
          <cell r="X1115">
            <v>0</v>
          </cell>
          <cell r="Y1115">
            <v>0</v>
          </cell>
          <cell r="Z1115">
            <v>570</v>
          </cell>
          <cell r="AA1115">
            <v>840</v>
          </cell>
          <cell r="AB1115" t="str">
            <v>бытовое имущество</v>
          </cell>
          <cell r="AC1115" t="str">
            <v>995512</v>
          </cell>
          <cell r="AD1115">
            <v>11</v>
          </cell>
          <cell r="AE1115" t="str">
            <v>Легкая промышленность</v>
          </cell>
        </row>
        <row r="1116">
          <cell r="A1116">
            <v>38289</v>
          </cell>
          <cell r="B1116">
            <v>238</v>
          </cell>
          <cell r="C1116">
            <v>3883</v>
          </cell>
          <cell r="D1116">
            <v>0</v>
          </cell>
          <cell r="E1116" t="str">
            <v>2412005930012</v>
          </cell>
          <cell r="F1116">
            <v>10</v>
          </cell>
          <cell r="G1116" t="str">
            <v>ОСН</v>
          </cell>
          <cell r="H1116" t="str">
            <v>РЫБАКОВ ДМИТРИЙ ВЛАДИМИРОВИЧ</v>
          </cell>
          <cell r="I1116">
            <v>0</v>
          </cell>
          <cell r="K1116">
            <v>84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X1116">
            <v>0</v>
          </cell>
          <cell r="Y1116">
            <v>0</v>
          </cell>
          <cell r="Z1116">
            <v>700</v>
          </cell>
          <cell r="AA1116">
            <v>840</v>
          </cell>
          <cell r="AB1116" t="str">
            <v>автомобиль</v>
          </cell>
          <cell r="AC1116" t="str">
            <v>995512</v>
          </cell>
          <cell r="AD1116">
            <v>11</v>
          </cell>
          <cell r="AE1116" t="str">
            <v>Легкая промышленность</v>
          </cell>
        </row>
        <row r="1117">
          <cell r="A1117">
            <v>38289</v>
          </cell>
          <cell r="B1117">
            <v>238</v>
          </cell>
          <cell r="C1117">
            <v>3883</v>
          </cell>
          <cell r="D1117">
            <v>0</v>
          </cell>
          <cell r="E1117" t="str">
            <v>2412005940015</v>
          </cell>
          <cell r="F1117">
            <v>10</v>
          </cell>
          <cell r="G1117" t="str">
            <v>ОСН</v>
          </cell>
          <cell r="H1117" t="str">
            <v>ЛОБАНОВ АЛЕКСАНДР ПЕТРОВИЧ</v>
          </cell>
          <cell r="I1117">
            <v>1101</v>
          </cell>
          <cell r="J1117" t="str">
            <v>217-К</v>
          </cell>
          <cell r="K1117">
            <v>974</v>
          </cell>
          <cell r="L1117">
            <v>1095000</v>
          </cell>
          <cell r="M1117">
            <v>665000</v>
          </cell>
          <cell r="N1117">
            <v>665000</v>
          </cell>
          <cell r="O1117">
            <v>37981</v>
          </cell>
          <cell r="P1117">
            <v>39073</v>
          </cell>
          <cell r="Q1117">
            <v>27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X1117">
            <v>0</v>
          </cell>
          <cell r="Y1117">
            <v>0</v>
          </cell>
          <cell r="Z1117">
            <v>1315000</v>
          </cell>
          <cell r="AA1117">
            <v>974</v>
          </cell>
          <cell r="AB1117" t="str">
            <v>бытовое имущество</v>
          </cell>
          <cell r="AC1117" t="str">
            <v>995514</v>
          </cell>
          <cell r="AD1117">
            <v>11</v>
          </cell>
          <cell r="AE1117" t="str">
            <v>Легкая промышленность</v>
          </cell>
        </row>
        <row r="1118">
          <cell r="A1118">
            <v>38289</v>
          </cell>
          <cell r="B1118">
            <v>238</v>
          </cell>
          <cell r="C1118">
            <v>3882</v>
          </cell>
          <cell r="D1118">
            <v>0</v>
          </cell>
          <cell r="E1118" t="str">
            <v>2412005950018</v>
          </cell>
          <cell r="F1118">
            <v>10</v>
          </cell>
          <cell r="G1118" t="str">
            <v>ОСН</v>
          </cell>
          <cell r="H1118" t="str">
            <v>КУРДУМЯКИН СЕРГЕЙ МИХАЙЛОВИЧ</v>
          </cell>
          <cell r="I1118">
            <v>1101</v>
          </cell>
          <cell r="J1118" t="str">
            <v>218-К-USD</v>
          </cell>
          <cell r="K1118">
            <v>840</v>
          </cell>
          <cell r="L1118">
            <v>1500</v>
          </cell>
          <cell r="M1118">
            <v>1189.97</v>
          </cell>
          <cell r="N1118">
            <v>2585804.81</v>
          </cell>
          <cell r="O1118">
            <v>37984</v>
          </cell>
          <cell r="P1118">
            <v>39444</v>
          </cell>
          <cell r="Q1118">
            <v>12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X1118">
            <v>0</v>
          </cell>
          <cell r="Y1118">
            <v>0</v>
          </cell>
          <cell r="Z1118">
            <v>480</v>
          </cell>
          <cell r="AA1118">
            <v>840</v>
          </cell>
          <cell r="AB1118" t="str">
            <v>бытовое имущество</v>
          </cell>
          <cell r="AC1118" t="str">
            <v>995512</v>
          </cell>
          <cell r="AD1118">
            <v>53</v>
          </cell>
          <cell r="AE1118" t="str">
            <v>Посредн.тор-я нефтью и нефтепродукт</v>
          </cell>
        </row>
        <row r="1119">
          <cell r="A1119">
            <v>38289</v>
          </cell>
          <cell r="B1119">
            <v>238</v>
          </cell>
          <cell r="C1119">
            <v>3886</v>
          </cell>
          <cell r="D1119">
            <v>0</v>
          </cell>
          <cell r="E1119" t="str">
            <v>2412005950018</v>
          </cell>
          <cell r="F1119">
            <v>10</v>
          </cell>
          <cell r="G1119" t="str">
            <v>ОСН</v>
          </cell>
          <cell r="H1119" t="str">
            <v>КУРДУМЯКИН СЕРГЕЙ МИХАЙЛОВИЧ</v>
          </cell>
          <cell r="I1119">
            <v>0</v>
          </cell>
          <cell r="K1119">
            <v>84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X1119">
            <v>0</v>
          </cell>
          <cell r="Y1119">
            <v>0</v>
          </cell>
          <cell r="Z1119">
            <v>1400</v>
          </cell>
          <cell r="AA1119">
            <v>840</v>
          </cell>
          <cell r="AB1119" t="str">
            <v>автомобиль</v>
          </cell>
          <cell r="AC1119" t="str">
            <v>995512</v>
          </cell>
          <cell r="AD1119">
            <v>53</v>
          </cell>
          <cell r="AE1119" t="str">
            <v>Посредн.тор-я нефтью и нефтепродукт</v>
          </cell>
        </row>
        <row r="1120">
          <cell r="A1120">
            <v>38289</v>
          </cell>
          <cell r="B1120">
            <v>238</v>
          </cell>
          <cell r="C1120">
            <v>3886</v>
          </cell>
          <cell r="D1120">
            <v>0</v>
          </cell>
          <cell r="E1120" t="str">
            <v>2412005960011</v>
          </cell>
          <cell r="F1120">
            <v>10</v>
          </cell>
          <cell r="G1120" t="str">
            <v>ОСН</v>
          </cell>
          <cell r="H1120" t="str">
            <v>ЗАЙЦЕВ ВЯЧЕСЛАВ ГРИГОРЬЕВИЧ</v>
          </cell>
          <cell r="I1120">
            <v>1101</v>
          </cell>
          <cell r="J1120" t="str">
            <v>04-К-USD</v>
          </cell>
          <cell r="K1120">
            <v>840</v>
          </cell>
          <cell r="L1120">
            <v>1600</v>
          </cell>
          <cell r="M1120">
            <v>1270</v>
          </cell>
          <cell r="N1120">
            <v>2759710</v>
          </cell>
          <cell r="O1120">
            <v>38003</v>
          </cell>
          <cell r="P1120">
            <v>39463</v>
          </cell>
          <cell r="Q1120">
            <v>12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X1120">
            <v>0</v>
          </cell>
          <cell r="Y1120">
            <v>0</v>
          </cell>
          <cell r="Z1120">
            <v>1250</v>
          </cell>
          <cell r="AA1120">
            <v>840</v>
          </cell>
          <cell r="AB1120" t="str">
            <v>автомобиль</v>
          </cell>
          <cell r="AC1120" t="str">
            <v>995514</v>
          </cell>
          <cell r="AD1120">
            <v>53</v>
          </cell>
          <cell r="AE1120" t="str">
            <v>Посредн.тор-я нефтью и нефтепродукт</v>
          </cell>
        </row>
        <row r="1121">
          <cell r="A1121">
            <v>38289</v>
          </cell>
          <cell r="B1121">
            <v>238</v>
          </cell>
          <cell r="C1121">
            <v>3978</v>
          </cell>
          <cell r="D1121">
            <v>0</v>
          </cell>
          <cell r="E1121" t="str">
            <v>2412005960011</v>
          </cell>
          <cell r="F1121">
            <v>10</v>
          </cell>
          <cell r="G1121" t="str">
            <v>ОСН</v>
          </cell>
          <cell r="H1121" t="str">
            <v>ЗАЙЦЕВ ВЯЧЕСЛАВ ГРИГОРЬЕВИЧ</v>
          </cell>
          <cell r="I1121">
            <v>0</v>
          </cell>
          <cell r="K1121">
            <v>84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X1121">
            <v>0</v>
          </cell>
          <cell r="Y1121">
            <v>0</v>
          </cell>
          <cell r="Z1121">
            <v>590</v>
          </cell>
          <cell r="AA1121">
            <v>840</v>
          </cell>
          <cell r="AB1121" t="str">
            <v>бытовое имущество</v>
          </cell>
          <cell r="AC1121" t="str">
            <v>995514</v>
          </cell>
          <cell r="AD1121">
            <v>53</v>
          </cell>
          <cell r="AE1121" t="str">
            <v>Посредн.тор-я нефтью и нефтепродукт</v>
          </cell>
        </row>
        <row r="1122">
          <cell r="A1122">
            <v>38289</v>
          </cell>
          <cell r="B1122">
            <v>238</v>
          </cell>
          <cell r="C1122">
            <v>3978</v>
          </cell>
          <cell r="D1122">
            <v>0</v>
          </cell>
          <cell r="E1122" t="str">
            <v>2412005970014</v>
          </cell>
          <cell r="F1122">
            <v>10</v>
          </cell>
          <cell r="G1122" t="str">
            <v>ОСН</v>
          </cell>
          <cell r="H1122" t="str">
            <v>ТУТАРСКИЙ ВЛАДИМИР ГЕННАДЬЕВИЧ</v>
          </cell>
          <cell r="I1122">
            <v>1101</v>
          </cell>
          <cell r="J1122" t="str">
            <v>9-К-USD</v>
          </cell>
          <cell r="K1122">
            <v>840</v>
          </cell>
          <cell r="L1122">
            <v>3000</v>
          </cell>
          <cell r="M1122">
            <v>1744</v>
          </cell>
          <cell r="N1122">
            <v>3789712</v>
          </cell>
          <cell r="O1122">
            <v>38014</v>
          </cell>
          <cell r="P1122">
            <v>39108</v>
          </cell>
          <cell r="Q1122">
            <v>12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X1122">
            <v>0</v>
          </cell>
          <cell r="Y1122">
            <v>0</v>
          </cell>
          <cell r="Z1122">
            <v>1470</v>
          </cell>
          <cell r="AA1122">
            <v>840</v>
          </cell>
          <cell r="AB1122" t="str">
            <v>имущество</v>
          </cell>
          <cell r="AC1122" t="str">
            <v>995512</v>
          </cell>
          <cell r="AD1122">
            <v>53</v>
          </cell>
          <cell r="AE1122" t="str">
            <v>Посредн.тор-я нефтью и нефтепродукт</v>
          </cell>
        </row>
        <row r="1123">
          <cell r="A1123">
            <v>38289</v>
          </cell>
          <cell r="B1123">
            <v>238</v>
          </cell>
          <cell r="C1123">
            <v>3998</v>
          </cell>
          <cell r="D1123">
            <v>0</v>
          </cell>
          <cell r="E1123" t="str">
            <v>2412005970014</v>
          </cell>
          <cell r="F1123">
            <v>10</v>
          </cell>
          <cell r="G1123" t="str">
            <v>ОСН</v>
          </cell>
          <cell r="H1123" t="str">
            <v>ТУТАРСКИЙ ВЛАДИМИР ГЕННАДЬЕВИЧ</v>
          </cell>
          <cell r="I1123">
            <v>0</v>
          </cell>
          <cell r="K1123">
            <v>84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X1123">
            <v>0</v>
          </cell>
          <cell r="Y1123">
            <v>0</v>
          </cell>
          <cell r="Z1123">
            <v>1990</v>
          </cell>
          <cell r="AA1123">
            <v>840</v>
          </cell>
          <cell r="AB1123" t="str">
            <v>автомобиль</v>
          </cell>
          <cell r="AC1123" t="str">
            <v>995512</v>
          </cell>
          <cell r="AD1123">
            <v>53</v>
          </cell>
          <cell r="AE1123" t="str">
            <v>Посредн.тор-я нефтью и нефтепродукт</v>
          </cell>
        </row>
        <row r="1124">
          <cell r="A1124">
            <v>38289</v>
          </cell>
          <cell r="B1124">
            <v>238</v>
          </cell>
          <cell r="C1124">
            <v>3998</v>
          </cell>
          <cell r="D1124">
            <v>0</v>
          </cell>
          <cell r="E1124" t="str">
            <v>2412005980017</v>
          </cell>
          <cell r="F1124">
            <v>10</v>
          </cell>
          <cell r="G1124" t="str">
            <v>ОСН</v>
          </cell>
          <cell r="H1124" t="str">
            <v>БАБИЧ ИНЕССА ВИКТОРОВНА</v>
          </cell>
          <cell r="I1124">
            <v>1101</v>
          </cell>
          <cell r="J1124" t="str">
            <v>182-К-USD</v>
          </cell>
          <cell r="K1124">
            <v>840</v>
          </cell>
          <cell r="L1124">
            <v>545</v>
          </cell>
          <cell r="M1124">
            <v>515</v>
          </cell>
          <cell r="N1124">
            <v>1119095</v>
          </cell>
          <cell r="O1124">
            <v>38226</v>
          </cell>
          <cell r="P1124">
            <v>39318</v>
          </cell>
          <cell r="Q1124">
            <v>12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X1124">
            <v>0</v>
          </cell>
          <cell r="Y1124">
            <v>0</v>
          </cell>
          <cell r="Z1124">
            <v>605</v>
          </cell>
          <cell r="AA1124">
            <v>840</v>
          </cell>
          <cell r="AB1124" t="str">
            <v>ЗАЛОГ ПРАВ ПО КАРТ-СЧЕТУ</v>
          </cell>
          <cell r="AC1124" t="str">
            <v>995514</v>
          </cell>
          <cell r="AD1124">
            <v>53</v>
          </cell>
          <cell r="AE1124" t="str">
            <v>Посредн.тор-я нефтью и нефтепродукт</v>
          </cell>
        </row>
        <row r="1125">
          <cell r="A1125">
            <v>38289</v>
          </cell>
          <cell r="B1125">
            <v>238</v>
          </cell>
          <cell r="C1125">
            <v>4907</v>
          </cell>
          <cell r="D1125">
            <v>0</v>
          </cell>
          <cell r="E1125" t="str">
            <v>2412005990010</v>
          </cell>
          <cell r="F1125">
            <v>10</v>
          </cell>
          <cell r="G1125" t="str">
            <v>ОСН</v>
          </cell>
          <cell r="H1125" t="str">
            <v>СИНЕОКО СВЕТЛАНА ВАЛЕРЬЕВНА</v>
          </cell>
          <cell r="I1125">
            <v>1101</v>
          </cell>
          <cell r="J1125" t="str">
            <v>12-К</v>
          </cell>
          <cell r="K1125">
            <v>974</v>
          </cell>
          <cell r="L1125">
            <v>700000</v>
          </cell>
          <cell r="M1125">
            <v>525400</v>
          </cell>
          <cell r="N1125">
            <v>525400</v>
          </cell>
          <cell r="O1125">
            <v>38022</v>
          </cell>
          <cell r="P1125">
            <v>39115</v>
          </cell>
          <cell r="Q1125">
            <v>27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X1125">
            <v>0</v>
          </cell>
          <cell r="Y1125">
            <v>0</v>
          </cell>
          <cell r="Z1125">
            <v>920000</v>
          </cell>
          <cell r="AA1125">
            <v>974</v>
          </cell>
          <cell r="AB1125" t="str">
            <v>бытовое имущество</v>
          </cell>
          <cell r="AC1125" t="str">
            <v>995551</v>
          </cell>
          <cell r="AD1125">
            <v>53</v>
          </cell>
          <cell r="AE1125" t="str">
            <v>Посредн.тор-я нефтью и нефтепродукт</v>
          </cell>
        </row>
        <row r="1126">
          <cell r="A1126">
            <v>38289</v>
          </cell>
          <cell r="B1126">
            <v>238</v>
          </cell>
          <cell r="C1126">
            <v>4053</v>
          </cell>
          <cell r="D1126">
            <v>0</v>
          </cell>
          <cell r="E1126" t="str">
            <v>2412006000013</v>
          </cell>
          <cell r="F1126">
            <v>10</v>
          </cell>
          <cell r="G1126" t="str">
            <v>ОСН</v>
          </cell>
          <cell r="H1126" t="str">
            <v>БЕСПАЛОВ ЮРИЙ АНАТОЛЬЕВИЧ</v>
          </cell>
          <cell r="I1126">
            <v>1101</v>
          </cell>
          <cell r="J1126" t="str">
            <v>14-К-USD</v>
          </cell>
          <cell r="K1126">
            <v>840</v>
          </cell>
          <cell r="L1126">
            <v>560</v>
          </cell>
          <cell r="M1126">
            <v>381.7</v>
          </cell>
          <cell r="N1126">
            <v>829434.1</v>
          </cell>
          <cell r="O1126">
            <v>38026</v>
          </cell>
          <cell r="P1126">
            <v>39121</v>
          </cell>
          <cell r="Q1126">
            <v>12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X1126">
            <v>0</v>
          </cell>
          <cell r="Y1126">
            <v>0</v>
          </cell>
          <cell r="Z1126">
            <v>670</v>
          </cell>
          <cell r="AA1126">
            <v>840</v>
          </cell>
          <cell r="AB1126" t="str">
            <v>бытовое имущество</v>
          </cell>
          <cell r="AC1126" t="str">
            <v>995512</v>
          </cell>
          <cell r="AD1126">
            <v>90</v>
          </cell>
          <cell r="AE1126" t="str">
            <v>Коммунальное хоз-во и бытовое обсл.</v>
          </cell>
        </row>
        <row r="1127">
          <cell r="A1127">
            <v>38289</v>
          </cell>
          <cell r="B1127">
            <v>238</v>
          </cell>
          <cell r="C1127">
            <v>4064</v>
          </cell>
          <cell r="D1127">
            <v>0</v>
          </cell>
          <cell r="E1127" t="str">
            <v>2412006020019</v>
          </cell>
          <cell r="F1127">
            <v>10</v>
          </cell>
          <cell r="G1127" t="str">
            <v>ОСН</v>
          </cell>
          <cell r="H1127" t="str">
            <v>БЕРЕСНЕВ АЛЕКСАНДР ИВАНОВИЧ</v>
          </cell>
          <cell r="I1127">
            <v>1101</v>
          </cell>
          <cell r="J1127" t="str">
            <v>21-К-USD</v>
          </cell>
          <cell r="K1127">
            <v>840</v>
          </cell>
          <cell r="L1127">
            <v>1000</v>
          </cell>
          <cell r="M1127">
            <v>776</v>
          </cell>
          <cell r="N1127">
            <v>1686248</v>
          </cell>
          <cell r="O1127">
            <v>38036</v>
          </cell>
          <cell r="P1127">
            <v>39130</v>
          </cell>
          <cell r="Q1127">
            <v>12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X1127">
            <v>0</v>
          </cell>
          <cell r="Y1127">
            <v>0</v>
          </cell>
          <cell r="Z1127">
            <v>1200</v>
          </cell>
          <cell r="AA1127">
            <v>840</v>
          </cell>
          <cell r="AB1127" t="str">
            <v>бытовое имущество</v>
          </cell>
          <cell r="AC1127" t="str">
            <v>995512</v>
          </cell>
          <cell r="AD1127">
            <v>90</v>
          </cell>
          <cell r="AE1127" t="str">
            <v>Коммунальное хоз-во и бытовое обсл.</v>
          </cell>
        </row>
        <row r="1128">
          <cell r="A1128">
            <v>38289</v>
          </cell>
          <cell r="B1128">
            <v>238</v>
          </cell>
          <cell r="C1128">
            <v>4121</v>
          </cell>
          <cell r="D1128">
            <v>0</v>
          </cell>
          <cell r="E1128" t="str">
            <v>2412006030012</v>
          </cell>
          <cell r="F1128">
            <v>10</v>
          </cell>
          <cell r="G1128" t="str">
            <v>ОСН</v>
          </cell>
          <cell r="H1128" t="str">
            <v>МОГУЧАЯ ЛЮДМИЛА АЛЕКСАНДРОВНА</v>
          </cell>
          <cell r="I1128">
            <v>1101</v>
          </cell>
          <cell r="J1128" t="str">
            <v>22-К</v>
          </cell>
          <cell r="K1128">
            <v>974</v>
          </cell>
          <cell r="L1128">
            <v>875000</v>
          </cell>
          <cell r="M1128">
            <v>683000</v>
          </cell>
          <cell r="N1128">
            <v>683000</v>
          </cell>
          <cell r="O1128">
            <v>38037</v>
          </cell>
          <cell r="P1128">
            <v>39132</v>
          </cell>
          <cell r="Q1128">
            <v>27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X1128">
            <v>0</v>
          </cell>
          <cell r="Y1128">
            <v>0</v>
          </cell>
          <cell r="Z1128">
            <v>1050000</v>
          </cell>
          <cell r="AA1128">
            <v>974</v>
          </cell>
          <cell r="AB1128" t="str">
            <v>товары в обороте</v>
          </cell>
          <cell r="AC1128" t="str">
            <v>995512</v>
          </cell>
          <cell r="AD1128">
            <v>90</v>
          </cell>
          <cell r="AE1128" t="str">
            <v>Коммунальное хоз-во и бытовое обсл.</v>
          </cell>
        </row>
        <row r="1129">
          <cell r="A1129">
            <v>38289</v>
          </cell>
          <cell r="B1129">
            <v>238</v>
          </cell>
          <cell r="C1129">
            <v>4130</v>
          </cell>
          <cell r="D1129">
            <v>0</v>
          </cell>
          <cell r="E1129" t="str">
            <v>2412006040015</v>
          </cell>
          <cell r="F1129">
            <v>10</v>
          </cell>
          <cell r="G1129" t="str">
            <v>ОСН</v>
          </cell>
          <cell r="H1129" t="str">
            <v>СИДОРСКИЙ ВАЛЕРИЙ НИКОЛАЕВИЧ</v>
          </cell>
          <cell r="I1129">
            <v>1101</v>
          </cell>
          <cell r="J1129" t="str">
            <v>23-К</v>
          </cell>
          <cell r="K1129">
            <v>974</v>
          </cell>
          <cell r="L1129">
            <v>875000</v>
          </cell>
          <cell r="M1129">
            <v>626200</v>
          </cell>
          <cell r="N1129">
            <v>626200</v>
          </cell>
          <cell r="O1129">
            <v>38041</v>
          </cell>
          <cell r="P1129">
            <v>39136</v>
          </cell>
          <cell r="Q1129">
            <v>27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X1129">
            <v>0</v>
          </cell>
          <cell r="Y1129">
            <v>0</v>
          </cell>
          <cell r="Z1129">
            <v>1050000</v>
          </cell>
          <cell r="AA1129">
            <v>974</v>
          </cell>
          <cell r="AB1129" t="str">
            <v>имущество</v>
          </cell>
          <cell r="AC1129" t="str">
            <v>995512</v>
          </cell>
          <cell r="AD1129">
            <v>90</v>
          </cell>
          <cell r="AE1129" t="str">
            <v>Коммунальное хоз-во и бытовое обсл.</v>
          </cell>
        </row>
        <row r="1130">
          <cell r="A1130">
            <v>38289</v>
          </cell>
          <cell r="B1130">
            <v>238</v>
          </cell>
          <cell r="C1130">
            <v>4148</v>
          </cell>
          <cell r="D1130">
            <v>0</v>
          </cell>
          <cell r="E1130" t="str">
            <v>2412006050021</v>
          </cell>
          <cell r="F1130">
            <v>10</v>
          </cell>
          <cell r="G1130" t="str">
            <v>ОСН</v>
          </cell>
          <cell r="H1130" t="str">
            <v>КИСЕЛЕВ АНДРЕЙ ВАСИЛЬЕВИЧ</v>
          </cell>
          <cell r="I1130">
            <v>1101</v>
          </cell>
          <cell r="J1130" t="str">
            <v>151-K-USD</v>
          </cell>
          <cell r="K1130">
            <v>840</v>
          </cell>
          <cell r="L1130">
            <v>600</v>
          </cell>
          <cell r="M1130">
            <v>540</v>
          </cell>
          <cell r="N1130">
            <v>1173420</v>
          </cell>
          <cell r="O1130">
            <v>38196</v>
          </cell>
          <cell r="P1130">
            <v>39290</v>
          </cell>
          <cell r="Q1130">
            <v>1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X1130">
            <v>0</v>
          </cell>
          <cell r="Y1130">
            <v>0</v>
          </cell>
          <cell r="Z1130">
            <v>660</v>
          </cell>
          <cell r="AA1130">
            <v>840</v>
          </cell>
          <cell r="AB1130" t="str">
            <v>залог прав по карт-счету</v>
          </cell>
          <cell r="AC1130" t="str">
            <v>995512</v>
          </cell>
          <cell r="AD1130">
            <v>51</v>
          </cell>
          <cell r="AE1130" t="str">
            <v>Розничн.торговля ТНП и общ.питание</v>
          </cell>
        </row>
        <row r="1131">
          <cell r="A1131">
            <v>38289</v>
          </cell>
          <cell r="B1131">
            <v>238</v>
          </cell>
          <cell r="C1131">
            <v>4805</v>
          </cell>
          <cell r="D1131">
            <v>0</v>
          </cell>
          <cell r="E1131" t="str">
            <v>2412006060011</v>
          </cell>
          <cell r="F1131">
            <v>10</v>
          </cell>
          <cell r="G1131" t="str">
            <v>ОСН</v>
          </cell>
          <cell r="H1131" t="str">
            <v>БАДЕЕВ СЕРГЕЙ ВИКТОРОВИЧ</v>
          </cell>
          <cell r="I1131">
            <v>1101</v>
          </cell>
          <cell r="J1131" t="str">
            <v>26-К-USD</v>
          </cell>
          <cell r="K1131">
            <v>840</v>
          </cell>
          <cell r="L1131">
            <v>2500</v>
          </cell>
          <cell r="M1131">
            <v>2053</v>
          </cell>
          <cell r="N1131">
            <v>4461169</v>
          </cell>
          <cell r="O1131">
            <v>38043</v>
          </cell>
          <cell r="P1131">
            <v>39503</v>
          </cell>
          <cell r="Q1131">
            <v>12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X1131">
            <v>0</v>
          </cell>
          <cell r="Y1131">
            <v>0</v>
          </cell>
          <cell r="Z1131">
            <v>2200</v>
          </cell>
          <cell r="AA1131">
            <v>840</v>
          </cell>
          <cell r="AB1131" t="str">
            <v>автомобиль</v>
          </cell>
          <cell r="AC1131" t="str">
            <v>995551</v>
          </cell>
          <cell r="AD1131">
            <v>51</v>
          </cell>
          <cell r="AE1131" t="str">
            <v>Розничн.торговля ТНП и общ.питание</v>
          </cell>
        </row>
        <row r="1132">
          <cell r="A1132">
            <v>38289</v>
          </cell>
          <cell r="B1132">
            <v>238</v>
          </cell>
          <cell r="C1132">
            <v>4162</v>
          </cell>
          <cell r="D1132">
            <v>0</v>
          </cell>
          <cell r="E1132" t="str">
            <v>2412006060011</v>
          </cell>
          <cell r="F1132">
            <v>10</v>
          </cell>
          <cell r="G1132" t="str">
            <v>ОСН</v>
          </cell>
          <cell r="H1132" t="str">
            <v>БАДЕЕВ СЕРГЕЙ ВИКТОРОВИЧ</v>
          </cell>
          <cell r="I1132">
            <v>0</v>
          </cell>
          <cell r="K1132">
            <v>84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X1132">
            <v>0</v>
          </cell>
          <cell r="Y1132">
            <v>0</v>
          </cell>
          <cell r="Z1132">
            <v>790</v>
          </cell>
          <cell r="AA1132">
            <v>840</v>
          </cell>
          <cell r="AB1132" t="str">
            <v>бытовое имущество</v>
          </cell>
          <cell r="AC1132" t="str">
            <v>995514</v>
          </cell>
          <cell r="AD1132">
            <v>51</v>
          </cell>
          <cell r="AE1132" t="str">
            <v>Розничн.торговля ТНП и общ.питание</v>
          </cell>
        </row>
        <row r="1133">
          <cell r="A1133">
            <v>38289</v>
          </cell>
          <cell r="B1133">
            <v>238</v>
          </cell>
          <cell r="C1133">
            <v>4162</v>
          </cell>
          <cell r="D1133">
            <v>0</v>
          </cell>
          <cell r="E1133" t="str">
            <v>2412006070014</v>
          </cell>
          <cell r="F1133">
            <v>10</v>
          </cell>
          <cell r="G1133" t="str">
            <v>ОСН</v>
          </cell>
          <cell r="H1133" t="str">
            <v>ШЛЯХТО ЕЛЕНА ВЛАДИМИРОВНА</v>
          </cell>
          <cell r="I1133">
            <v>1101</v>
          </cell>
          <cell r="J1133" t="str">
            <v>25-К-USD</v>
          </cell>
          <cell r="K1133">
            <v>840</v>
          </cell>
          <cell r="L1133">
            <v>550</v>
          </cell>
          <cell r="M1133">
            <v>430</v>
          </cell>
          <cell r="N1133">
            <v>934390</v>
          </cell>
          <cell r="O1133">
            <v>38043</v>
          </cell>
          <cell r="P1133">
            <v>39136</v>
          </cell>
          <cell r="Q1133">
            <v>12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X1133">
            <v>0</v>
          </cell>
          <cell r="Y1133">
            <v>0</v>
          </cell>
          <cell r="Z1133">
            <v>730</v>
          </cell>
          <cell r="AA1133">
            <v>840</v>
          </cell>
          <cell r="AB1133" t="str">
            <v>бытовое имущестов</v>
          </cell>
          <cell r="AC1133" t="str">
            <v>995512</v>
          </cell>
          <cell r="AD1133">
            <v>51</v>
          </cell>
          <cell r="AE1133" t="str">
            <v>Розничн.торговля ТНП и общ.питание</v>
          </cell>
        </row>
        <row r="1134">
          <cell r="A1134">
            <v>38289</v>
          </cell>
          <cell r="B1134">
            <v>238</v>
          </cell>
          <cell r="C1134">
            <v>4161</v>
          </cell>
          <cell r="D1134">
            <v>0</v>
          </cell>
          <cell r="E1134" t="str">
            <v>2412006080017</v>
          </cell>
          <cell r="F1134">
            <v>10</v>
          </cell>
          <cell r="G1134" t="str">
            <v>ОСН</v>
          </cell>
          <cell r="H1134" t="str">
            <v>КИСЕЛЕВА МАРИНА АНАТОЛЬЕВНА</v>
          </cell>
          <cell r="I1134">
            <v>1101</v>
          </cell>
          <cell r="J1134" t="str">
            <v>29-К-USD</v>
          </cell>
          <cell r="K1134">
            <v>840</v>
          </cell>
          <cell r="L1134">
            <v>600</v>
          </cell>
          <cell r="M1134">
            <v>433</v>
          </cell>
          <cell r="N1134">
            <v>940909</v>
          </cell>
          <cell r="O1134">
            <v>38047</v>
          </cell>
          <cell r="P1134">
            <v>39141</v>
          </cell>
          <cell r="Q1134">
            <v>12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X1134">
            <v>0</v>
          </cell>
          <cell r="Y1134">
            <v>0</v>
          </cell>
          <cell r="Z1134">
            <v>720</v>
          </cell>
          <cell r="AA1134">
            <v>840</v>
          </cell>
          <cell r="AB1134" t="str">
            <v>бытовое имущество</v>
          </cell>
          <cell r="AC1134" t="str">
            <v>995512</v>
          </cell>
          <cell r="AD1134">
            <v>51</v>
          </cell>
          <cell r="AE1134" t="str">
            <v>Розничн.торговля ТНП и общ.питание</v>
          </cell>
        </row>
        <row r="1135">
          <cell r="A1135">
            <v>38289</v>
          </cell>
          <cell r="B1135">
            <v>238</v>
          </cell>
          <cell r="C1135">
            <v>4173</v>
          </cell>
          <cell r="D1135">
            <v>0</v>
          </cell>
          <cell r="E1135" t="str">
            <v>2412006090010</v>
          </cell>
          <cell r="F1135">
            <v>10</v>
          </cell>
          <cell r="G1135" t="str">
            <v>ОСН</v>
          </cell>
          <cell r="H1135" t="str">
            <v>ВОРОНОВА ТАМАРА СТЕПАНОВНА</v>
          </cell>
          <cell r="I1135">
            <v>1101</v>
          </cell>
          <cell r="J1135" t="str">
            <v>30-К</v>
          </cell>
          <cell r="K1135">
            <v>974</v>
          </cell>
          <cell r="L1135">
            <v>875000</v>
          </cell>
          <cell r="M1135">
            <v>667000</v>
          </cell>
          <cell r="N1135">
            <v>667000</v>
          </cell>
          <cell r="O1135">
            <v>38048</v>
          </cell>
          <cell r="P1135">
            <v>39142</v>
          </cell>
          <cell r="Q1135">
            <v>27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X1135">
            <v>0</v>
          </cell>
          <cell r="Y1135">
            <v>0</v>
          </cell>
          <cell r="Z1135">
            <v>1090000</v>
          </cell>
          <cell r="AA1135">
            <v>974</v>
          </cell>
          <cell r="AB1135" t="str">
            <v>имущество</v>
          </cell>
          <cell r="AC1135" t="str">
            <v>995512</v>
          </cell>
          <cell r="AD1135">
            <v>51</v>
          </cell>
          <cell r="AE1135" t="str">
            <v>Розничн.торговля ТНП и общ.питание</v>
          </cell>
        </row>
        <row r="1136">
          <cell r="A1136">
            <v>38289</v>
          </cell>
          <cell r="B1136">
            <v>238</v>
          </cell>
          <cell r="C1136">
            <v>4203</v>
          </cell>
          <cell r="D1136">
            <v>0</v>
          </cell>
          <cell r="E1136" t="str">
            <v>2412006100014</v>
          </cell>
          <cell r="F1136">
            <v>10</v>
          </cell>
          <cell r="G1136" t="str">
            <v>ОСН</v>
          </cell>
          <cell r="H1136" t="str">
            <v>ЖУРАВЛЕВА ЛАРИСА ВЛАДИМИРОВНА</v>
          </cell>
          <cell r="I1136">
            <v>1101</v>
          </cell>
          <cell r="J1136" t="str">
            <v>31-К</v>
          </cell>
          <cell r="K1136">
            <v>974</v>
          </cell>
          <cell r="L1136">
            <v>1000000</v>
          </cell>
          <cell r="M1136">
            <v>784000</v>
          </cell>
          <cell r="N1136">
            <v>784000</v>
          </cell>
          <cell r="O1136">
            <v>38048</v>
          </cell>
          <cell r="P1136">
            <v>39142</v>
          </cell>
          <cell r="Q1136">
            <v>27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X1136">
            <v>0</v>
          </cell>
          <cell r="Y1136">
            <v>0</v>
          </cell>
          <cell r="Z1136">
            <v>1200000</v>
          </cell>
          <cell r="AA1136">
            <v>974</v>
          </cell>
          <cell r="AB1136" t="str">
            <v>бытовое имущество</v>
          </cell>
          <cell r="AC1136" t="str">
            <v>995512</v>
          </cell>
          <cell r="AD1136">
            <v>51</v>
          </cell>
          <cell r="AE1136" t="str">
            <v>Розничн.торговля ТНП и общ.питание</v>
          </cell>
        </row>
        <row r="1137">
          <cell r="A1137">
            <v>38289</v>
          </cell>
          <cell r="B1137">
            <v>238</v>
          </cell>
          <cell r="C1137">
            <v>4178</v>
          </cell>
          <cell r="D1137">
            <v>0</v>
          </cell>
          <cell r="E1137" t="str">
            <v>2412006110017</v>
          </cell>
          <cell r="F1137">
            <v>10</v>
          </cell>
          <cell r="G1137" t="str">
            <v>ОСН</v>
          </cell>
          <cell r="H1137" t="str">
            <v>ШМЫГЛЕВ АЛЕКСАНДР МИХАЙЛОВИЧ</v>
          </cell>
          <cell r="I1137">
            <v>1101</v>
          </cell>
          <cell r="J1137" t="str">
            <v>33-К-USD</v>
          </cell>
          <cell r="K1137">
            <v>840</v>
          </cell>
          <cell r="L1137">
            <v>900</v>
          </cell>
          <cell r="M1137">
            <v>657.7</v>
          </cell>
          <cell r="N1137">
            <v>1429182.1</v>
          </cell>
          <cell r="O1137">
            <v>38050</v>
          </cell>
          <cell r="P1137">
            <v>38959</v>
          </cell>
          <cell r="Q1137">
            <v>1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X1137">
            <v>0</v>
          </cell>
          <cell r="Y1137">
            <v>0</v>
          </cell>
          <cell r="Z1137">
            <v>1080</v>
          </cell>
          <cell r="AA1137">
            <v>840</v>
          </cell>
          <cell r="AB1137" t="str">
            <v>бытовая техника, компьютер</v>
          </cell>
          <cell r="AC1137" t="str">
            <v>995512</v>
          </cell>
          <cell r="AD1137">
            <v>51</v>
          </cell>
          <cell r="AE1137" t="str">
            <v>Розничн.торговля ТНП и общ.питание</v>
          </cell>
        </row>
        <row r="1138">
          <cell r="A1138">
            <v>38289</v>
          </cell>
          <cell r="B1138">
            <v>238</v>
          </cell>
          <cell r="C1138">
            <v>4204</v>
          </cell>
          <cell r="D1138">
            <v>0</v>
          </cell>
          <cell r="E1138" t="str">
            <v>2412006120010</v>
          </cell>
          <cell r="F1138">
            <v>10</v>
          </cell>
          <cell r="G1138" t="str">
            <v>ОСН</v>
          </cell>
          <cell r="H1138" t="str">
            <v>ГУДЕЛЕВА АЛЛА ВЛАДИМИРОВНА</v>
          </cell>
          <cell r="I1138">
            <v>1101</v>
          </cell>
          <cell r="J1138" t="str">
            <v>32-К</v>
          </cell>
          <cell r="K1138">
            <v>974</v>
          </cell>
          <cell r="L1138">
            <v>550000</v>
          </cell>
          <cell r="M1138">
            <v>430000</v>
          </cell>
          <cell r="N1138">
            <v>430000</v>
          </cell>
          <cell r="O1138">
            <v>38049</v>
          </cell>
          <cell r="P1138">
            <v>39143</v>
          </cell>
          <cell r="Q1138">
            <v>27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X1138">
            <v>0</v>
          </cell>
          <cell r="Y1138">
            <v>0</v>
          </cell>
          <cell r="Z1138">
            <v>660000</v>
          </cell>
          <cell r="AA1138">
            <v>974</v>
          </cell>
          <cell r="AB1138" t="str">
            <v>бытовое имущество</v>
          </cell>
          <cell r="AC1138" t="str">
            <v>995512</v>
          </cell>
          <cell r="AD1138">
            <v>13</v>
          </cell>
          <cell r="AE1138" t="str">
            <v>Машиностроительная промышленность</v>
          </cell>
        </row>
        <row r="1139">
          <cell r="A1139">
            <v>38289</v>
          </cell>
          <cell r="B1139">
            <v>238</v>
          </cell>
          <cell r="C1139">
            <v>4193</v>
          </cell>
          <cell r="D1139">
            <v>0</v>
          </cell>
          <cell r="E1139" t="str">
            <v>2412006130013</v>
          </cell>
          <cell r="F1139">
            <v>10</v>
          </cell>
          <cell r="G1139" t="str">
            <v>ОСН</v>
          </cell>
          <cell r="H1139" t="str">
            <v>КОТОВ ИГОРЬ СЕРГЕЕВИЧ</v>
          </cell>
          <cell r="I1139">
            <v>1101</v>
          </cell>
          <cell r="J1139" t="str">
            <v>35-К</v>
          </cell>
          <cell r="K1139">
            <v>974</v>
          </cell>
          <cell r="L1139">
            <v>2330000</v>
          </cell>
          <cell r="M1139">
            <v>1818000</v>
          </cell>
          <cell r="N1139">
            <v>1818000</v>
          </cell>
          <cell r="O1139">
            <v>38050</v>
          </cell>
          <cell r="P1139">
            <v>39143</v>
          </cell>
          <cell r="Q1139">
            <v>27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X1139">
            <v>0</v>
          </cell>
          <cell r="Y1139">
            <v>0</v>
          </cell>
          <cell r="Z1139">
            <v>1820000</v>
          </cell>
          <cell r="AA1139">
            <v>974</v>
          </cell>
          <cell r="AB1139" t="str">
            <v>бытовое имущество</v>
          </cell>
          <cell r="AC1139" t="str">
            <v>995512</v>
          </cell>
          <cell r="AD1139">
            <v>13</v>
          </cell>
          <cell r="AE1139" t="str">
            <v>Машиностроительная промышленность</v>
          </cell>
        </row>
        <row r="1140">
          <cell r="A1140">
            <v>38289</v>
          </cell>
          <cell r="B1140">
            <v>238</v>
          </cell>
          <cell r="C1140">
            <v>4202</v>
          </cell>
          <cell r="D1140">
            <v>0</v>
          </cell>
          <cell r="E1140" t="str">
            <v>2412006130013</v>
          </cell>
          <cell r="F1140">
            <v>10</v>
          </cell>
          <cell r="G1140" t="str">
            <v>ОСН</v>
          </cell>
          <cell r="H1140" t="str">
            <v>КОТОВ ИГОРЬ СЕРГЕЕВИЧ</v>
          </cell>
          <cell r="I1140">
            <v>0</v>
          </cell>
          <cell r="K1140">
            <v>974</v>
          </cell>
          <cell r="L1140">
            <v>0</v>
          </cell>
          <cell r="M1140">
            <v>0</v>
          </cell>
          <cell r="N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X1140">
            <v>0</v>
          </cell>
          <cell r="Y1140">
            <v>0</v>
          </cell>
          <cell r="Z1140">
            <v>985000</v>
          </cell>
          <cell r="AA1140">
            <v>974</v>
          </cell>
          <cell r="AB1140" t="str">
            <v>права на приобретаемое имущество</v>
          </cell>
          <cell r="AC1140" t="str">
            <v>995512</v>
          </cell>
          <cell r="AD1140">
            <v>13</v>
          </cell>
          <cell r="AE1140" t="str">
            <v>Машиностроительная промышленность</v>
          </cell>
        </row>
        <row r="1141">
          <cell r="A1141">
            <v>38289</v>
          </cell>
          <cell r="B1141">
            <v>238</v>
          </cell>
          <cell r="C1141">
            <v>4202</v>
          </cell>
          <cell r="D1141">
            <v>0</v>
          </cell>
          <cell r="E1141" t="str">
            <v>2412006140016</v>
          </cell>
          <cell r="F1141">
            <v>10</v>
          </cell>
          <cell r="G1141" t="str">
            <v>ОСН</v>
          </cell>
          <cell r="H1141" t="str">
            <v>ПУЧКОВ ГЕННАДИЙ МИХАЙЛОВИЧ</v>
          </cell>
          <cell r="I1141">
            <v>1101</v>
          </cell>
          <cell r="J1141" t="str">
            <v>36-К-USD</v>
          </cell>
          <cell r="K1141">
            <v>840</v>
          </cell>
          <cell r="L1141">
            <v>1400</v>
          </cell>
          <cell r="M1141">
            <v>881.32</v>
          </cell>
          <cell r="N1141">
            <v>1915108.36</v>
          </cell>
          <cell r="O1141">
            <v>38050</v>
          </cell>
          <cell r="P1141">
            <v>39143</v>
          </cell>
          <cell r="Q1141">
            <v>12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X1141">
            <v>0</v>
          </cell>
          <cell r="Y1141">
            <v>0</v>
          </cell>
          <cell r="Z1141">
            <v>1680</v>
          </cell>
          <cell r="AA1141">
            <v>840</v>
          </cell>
          <cell r="AB1141" t="str">
            <v>бытовое имущество</v>
          </cell>
          <cell r="AC1141" t="str">
            <v>995512</v>
          </cell>
          <cell r="AD1141">
            <v>13</v>
          </cell>
          <cell r="AE1141" t="str">
            <v>Машиностроительная промышленность</v>
          </cell>
        </row>
        <row r="1142">
          <cell r="A1142">
            <v>38289</v>
          </cell>
          <cell r="B1142">
            <v>238</v>
          </cell>
          <cell r="C1142">
            <v>4206</v>
          </cell>
          <cell r="D1142">
            <v>0</v>
          </cell>
          <cell r="E1142" t="str">
            <v>2412006150019</v>
          </cell>
          <cell r="F1142">
            <v>10</v>
          </cell>
          <cell r="G1142" t="str">
            <v>ОСН</v>
          </cell>
          <cell r="H1142" t="str">
            <v>ШАТОХИНА ЛИДИЯ СЕМЕНОВНА</v>
          </cell>
          <cell r="I1142">
            <v>1101</v>
          </cell>
          <cell r="J1142" t="str">
            <v>37-К-USD</v>
          </cell>
          <cell r="K1142">
            <v>840</v>
          </cell>
          <cell r="L1142">
            <v>1780</v>
          </cell>
          <cell r="M1142">
            <v>1370.47</v>
          </cell>
          <cell r="N1142">
            <v>2978031.31</v>
          </cell>
          <cell r="O1142">
            <v>38050</v>
          </cell>
          <cell r="P1142">
            <v>39143</v>
          </cell>
          <cell r="Q1142">
            <v>12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X1142">
            <v>0</v>
          </cell>
          <cell r="Y1142">
            <v>0</v>
          </cell>
          <cell r="Z1142">
            <v>2160</v>
          </cell>
          <cell r="AA1142">
            <v>840</v>
          </cell>
          <cell r="AB1142" t="str">
            <v>бытовое имущество</v>
          </cell>
          <cell r="AC1142" t="str">
            <v>995512</v>
          </cell>
          <cell r="AD1142">
            <v>40</v>
          </cell>
          <cell r="AE1142" t="str">
            <v>Строительство</v>
          </cell>
        </row>
        <row r="1143">
          <cell r="A1143">
            <v>38289</v>
          </cell>
          <cell r="B1143">
            <v>238</v>
          </cell>
          <cell r="C1143">
            <v>4205</v>
          </cell>
          <cell r="D1143">
            <v>0</v>
          </cell>
          <cell r="E1143" t="str">
            <v>2412006160012</v>
          </cell>
          <cell r="F1143">
            <v>10</v>
          </cell>
          <cell r="G1143" t="str">
            <v>ОСН</v>
          </cell>
          <cell r="H1143" t="str">
            <v>ЗАХАРОВ АЛЕКСЕЙ КОНСТАНТИНОВИЧ</v>
          </cell>
          <cell r="I1143">
            <v>1101</v>
          </cell>
          <cell r="J1143" t="str">
            <v>34-К-USD</v>
          </cell>
          <cell r="K1143">
            <v>840</v>
          </cell>
          <cell r="L1143">
            <v>1000</v>
          </cell>
          <cell r="M1143">
            <v>803.07</v>
          </cell>
          <cell r="N1143">
            <v>1745071.11</v>
          </cell>
          <cell r="O1143">
            <v>38050</v>
          </cell>
          <cell r="P1143">
            <v>39143</v>
          </cell>
          <cell r="Q1143">
            <v>1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X1143">
            <v>0</v>
          </cell>
          <cell r="Y1143">
            <v>0</v>
          </cell>
          <cell r="Z1143">
            <v>1260</v>
          </cell>
          <cell r="AA1143">
            <v>840</v>
          </cell>
          <cell r="AB1143" t="str">
            <v>имущество и приобретаемый шкаф</v>
          </cell>
          <cell r="AC1143" t="str">
            <v>995512</v>
          </cell>
          <cell r="AD1143">
            <v>40</v>
          </cell>
          <cell r="AE1143" t="str">
            <v>Строительство</v>
          </cell>
        </row>
        <row r="1144">
          <cell r="A1144">
            <v>38289</v>
          </cell>
          <cell r="B1144">
            <v>238</v>
          </cell>
          <cell r="C1144">
            <v>4208</v>
          </cell>
          <cell r="D1144">
            <v>0</v>
          </cell>
          <cell r="E1144" t="str">
            <v>2412006170015</v>
          </cell>
          <cell r="F1144">
            <v>10</v>
          </cell>
          <cell r="G1144" t="str">
            <v>ОСН</v>
          </cell>
          <cell r="H1144" t="str">
            <v>ГОЛУБЕВА ОКСАНА БОРИСОВНА</v>
          </cell>
          <cell r="I1144">
            <v>1101</v>
          </cell>
          <cell r="J1144" t="str">
            <v>40-К</v>
          </cell>
          <cell r="K1144">
            <v>974</v>
          </cell>
          <cell r="L1144">
            <v>875000</v>
          </cell>
          <cell r="M1144">
            <v>683000</v>
          </cell>
          <cell r="N1144">
            <v>683000</v>
          </cell>
          <cell r="O1144">
            <v>38055</v>
          </cell>
          <cell r="P1144">
            <v>39148</v>
          </cell>
          <cell r="Q1144">
            <v>27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X1144">
            <v>0</v>
          </cell>
          <cell r="Y1144">
            <v>0</v>
          </cell>
          <cell r="Z1144">
            <v>1060000</v>
          </cell>
          <cell r="AA1144">
            <v>974</v>
          </cell>
          <cell r="AB1144" t="str">
            <v>имущество</v>
          </cell>
          <cell r="AC1144" t="str">
            <v>995512</v>
          </cell>
          <cell r="AD1144">
            <v>40</v>
          </cell>
          <cell r="AE1144" t="str">
            <v>Строительство</v>
          </cell>
        </row>
        <row r="1145">
          <cell r="A1145">
            <v>38289</v>
          </cell>
          <cell r="B1145">
            <v>238</v>
          </cell>
          <cell r="C1145">
            <v>4227</v>
          </cell>
          <cell r="D1145">
            <v>0</v>
          </cell>
          <cell r="E1145" t="str">
            <v>2412006180018</v>
          </cell>
          <cell r="F1145">
            <v>10</v>
          </cell>
          <cell r="G1145" t="str">
            <v>ОСН</v>
          </cell>
          <cell r="H1145" t="str">
            <v>ЛЕОНЕНКО СЕРГЕЙ АЛЕКСАНДРОВИЧ</v>
          </cell>
          <cell r="I1145">
            <v>1101</v>
          </cell>
          <cell r="J1145" t="str">
            <v>41-К-USD</v>
          </cell>
          <cell r="K1145">
            <v>840</v>
          </cell>
          <cell r="L1145">
            <v>2000</v>
          </cell>
          <cell r="M1145">
            <v>1185.83</v>
          </cell>
          <cell r="N1145">
            <v>2576808.59</v>
          </cell>
          <cell r="O1145">
            <v>38055</v>
          </cell>
          <cell r="P1145">
            <v>39514</v>
          </cell>
          <cell r="Q1145">
            <v>12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X1145">
            <v>0</v>
          </cell>
          <cell r="Y1145">
            <v>0</v>
          </cell>
          <cell r="Z1145">
            <v>700</v>
          </cell>
          <cell r="AA1145">
            <v>840</v>
          </cell>
          <cell r="AB1145" t="str">
            <v>бытовое имущество</v>
          </cell>
          <cell r="AC1145" t="str">
            <v>995512</v>
          </cell>
          <cell r="AD1145">
            <v>40</v>
          </cell>
          <cell r="AE1145" t="str">
            <v>Строительство</v>
          </cell>
        </row>
        <row r="1146">
          <cell r="A1146">
            <v>38289</v>
          </cell>
          <cell r="B1146">
            <v>238</v>
          </cell>
          <cell r="C1146">
            <v>4224</v>
          </cell>
          <cell r="D1146">
            <v>0</v>
          </cell>
          <cell r="E1146" t="str">
            <v>2412006180018</v>
          </cell>
          <cell r="F1146">
            <v>10</v>
          </cell>
          <cell r="G1146" t="str">
            <v>ОСН</v>
          </cell>
          <cell r="H1146" t="str">
            <v>ЛЕОНЕНКО СЕРГЕЙ АЛЕКСАНДРОВИЧ</v>
          </cell>
          <cell r="I1146">
            <v>0</v>
          </cell>
          <cell r="K1146">
            <v>84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X1146">
            <v>0</v>
          </cell>
          <cell r="Y1146">
            <v>0</v>
          </cell>
          <cell r="Z1146">
            <v>1600</v>
          </cell>
          <cell r="AA1146">
            <v>840</v>
          </cell>
          <cell r="AB1146" t="str">
            <v>автомобиль</v>
          </cell>
          <cell r="AC1146" t="str">
            <v>995512</v>
          </cell>
          <cell r="AD1146">
            <v>56</v>
          </cell>
          <cell r="AE1146" t="str">
            <v>Прочие виды торговли</v>
          </cell>
        </row>
        <row r="1147">
          <cell r="A1147">
            <v>38289</v>
          </cell>
          <cell r="B1147">
            <v>238</v>
          </cell>
          <cell r="C1147">
            <v>4224</v>
          </cell>
          <cell r="D1147">
            <v>0</v>
          </cell>
          <cell r="E1147" t="str">
            <v>2412006190011</v>
          </cell>
          <cell r="F1147">
            <v>10</v>
          </cell>
          <cell r="G1147" t="str">
            <v>ОСН</v>
          </cell>
          <cell r="H1147" t="str">
            <v>СМОЛЯКОВА ЛЮДМИЛА ИВАНОВНА</v>
          </cell>
          <cell r="I1147">
            <v>1101</v>
          </cell>
          <cell r="J1147" t="str">
            <v>42-К</v>
          </cell>
          <cell r="K1147">
            <v>974</v>
          </cell>
          <cell r="L1147">
            <v>875000</v>
          </cell>
          <cell r="M1147">
            <v>594465</v>
          </cell>
          <cell r="N1147">
            <v>594465</v>
          </cell>
          <cell r="O1147">
            <v>38057</v>
          </cell>
          <cell r="P1147">
            <v>39150</v>
          </cell>
          <cell r="Q1147">
            <v>27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X1147">
            <v>0</v>
          </cell>
          <cell r="Y1147">
            <v>0</v>
          </cell>
          <cell r="Z1147">
            <v>1050000</v>
          </cell>
          <cell r="AA1147">
            <v>974</v>
          </cell>
          <cell r="AB1147" t="str">
            <v>бытовое имущество</v>
          </cell>
          <cell r="AC1147" t="str">
            <v>995514</v>
          </cell>
          <cell r="AD1147">
            <v>56</v>
          </cell>
          <cell r="AE1147" t="str">
            <v>Прочие виды торговли</v>
          </cell>
        </row>
        <row r="1148">
          <cell r="A1148">
            <v>38289</v>
          </cell>
          <cell r="B1148">
            <v>238</v>
          </cell>
          <cell r="C1148">
            <v>4234</v>
          </cell>
          <cell r="D1148">
            <v>0</v>
          </cell>
          <cell r="E1148" t="str">
            <v>2412006200015</v>
          </cell>
          <cell r="F1148">
            <v>10</v>
          </cell>
          <cell r="G1148" t="str">
            <v>ОСН</v>
          </cell>
          <cell r="H1148" t="str">
            <v>МАНЬКО ВЛАДИМИР АЛЕКСАНДРОВИЧ</v>
          </cell>
          <cell r="I1148">
            <v>1101</v>
          </cell>
          <cell r="J1148" t="str">
            <v>47-К-USD</v>
          </cell>
          <cell r="K1148">
            <v>840</v>
          </cell>
          <cell r="L1148">
            <v>1000</v>
          </cell>
          <cell r="M1148">
            <v>296.95999999999998</v>
          </cell>
          <cell r="N1148">
            <v>645294.07999999996</v>
          </cell>
          <cell r="O1148">
            <v>38062</v>
          </cell>
          <cell r="P1148">
            <v>39156</v>
          </cell>
          <cell r="Q1148">
            <v>12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X1148">
            <v>0</v>
          </cell>
          <cell r="Y1148">
            <v>0</v>
          </cell>
          <cell r="Z1148">
            <v>1200</v>
          </cell>
          <cell r="AA1148">
            <v>840</v>
          </cell>
          <cell r="AB1148" t="str">
            <v>приобретаемый автомобиль</v>
          </cell>
          <cell r="AC1148" t="str">
            <v>995512</v>
          </cell>
          <cell r="AD1148">
            <v>56</v>
          </cell>
          <cell r="AE1148" t="str">
            <v>Прочие виды торговли</v>
          </cell>
        </row>
        <row r="1149">
          <cell r="A1149">
            <v>38289</v>
          </cell>
          <cell r="B1149">
            <v>238</v>
          </cell>
          <cell r="C1149">
            <v>4257</v>
          </cell>
          <cell r="D1149">
            <v>0</v>
          </cell>
          <cell r="E1149" t="str">
            <v>2412006210018</v>
          </cell>
          <cell r="F1149">
            <v>10</v>
          </cell>
          <cell r="G1149" t="str">
            <v>ОСН</v>
          </cell>
          <cell r="H1149" t="str">
            <v>ЖИГУЛОВ СЕРГЕЙ ВЛАДИМИРОВИЧ</v>
          </cell>
          <cell r="I1149">
            <v>1101</v>
          </cell>
          <cell r="J1149" t="str">
            <v>48-К-USD</v>
          </cell>
          <cell r="K1149">
            <v>840</v>
          </cell>
          <cell r="L1149">
            <v>3700</v>
          </cell>
          <cell r="M1149">
            <v>3192</v>
          </cell>
          <cell r="N1149">
            <v>6936216</v>
          </cell>
          <cell r="O1149">
            <v>38062</v>
          </cell>
          <cell r="P1149">
            <v>39521</v>
          </cell>
          <cell r="Q1149">
            <v>12</v>
          </cell>
          <cell r="R1149">
            <v>0</v>
          </cell>
          <cell r="S1149">
            <v>0</v>
          </cell>
          <cell r="T1149">
            <v>31.92</v>
          </cell>
          <cell r="U1149">
            <v>0</v>
          </cell>
          <cell r="V1149">
            <v>0</v>
          </cell>
          <cell r="X1149">
            <v>0</v>
          </cell>
          <cell r="Y1149">
            <v>0</v>
          </cell>
          <cell r="Z1149">
            <v>1210</v>
          </cell>
          <cell r="AA1149">
            <v>840</v>
          </cell>
          <cell r="AB1149" t="str">
            <v>имущество</v>
          </cell>
          <cell r="AC1149" t="str">
            <v>995514</v>
          </cell>
          <cell r="AD1149">
            <v>56</v>
          </cell>
          <cell r="AE1149" t="str">
            <v>Прочие виды торговли</v>
          </cell>
        </row>
        <row r="1150">
          <cell r="A1150">
            <v>38289</v>
          </cell>
          <cell r="B1150">
            <v>238</v>
          </cell>
          <cell r="C1150">
            <v>4260</v>
          </cell>
          <cell r="D1150">
            <v>0</v>
          </cell>
          <cell r="E1150" t="str">
            <v>2412006210018</v>
          </cell>
          <cell r="F1150">
            <v>10</v>
          </cell>
          <cell r="G1150" t="str">
            <v>ОСН</v>
          </cell>
          <cell r="H1150" t="str">
            <v>ЖИГУЛОВ СЕРГЕЙ ВЛАДИМИРОВИЧ</v>
          </cell>
          <cell r="I1150">
            <v>0</v>
          </cell>
          <cell r="K1150">
            <v>84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X1150">
            <v>0</v>
          </cell>
          <cell r="Y1150">
            <v>0</v>
          </cell>
          <cell r="Z1150">
            <v>730</v>
          </cell>
          <cell r="AA1150">
            <v>840</v>
          </cell>
          <cell r="AB1150" t="str">
            <v>поруч.,обеспеченное залогом имущест</v>
          </cell>
          <cell r="AC1150" t="str">
            <v>995512</v>
          </cell>
          <cell r="AD1150">
            <v>51</v>
          </cell>
          <cell r="AE1150" t="str">
            <v>Розничн.торговля ТНП и общ.питание</v>
          </cell>
        </row>
        <row r="1151">
          <cell r="A1151">
            <v>38289</v>
          </cell>
          <cell r="B1151">
            <v>238</v>
          </cell>
          <cell r="C1151">
            <v>4260</v>
          </cell>
          <cell r="D1151">
            <v>0</v>
          </cell>
          <cell r="E1151" t="str">
            <v>2412006210018</v>
          </cell>
          <cell r="F1151">
            <v>10</v>
          </cell>
          <cell r="G1151" t="str">
            <v>ОСН</v>
          </cell>
          <cell r="H1151" t="str">
            <v>ЖИГУЛОВ СЕРГЕЙ ВЛАДИМИРОВИЧ</v>
          </cell>
          <cell r="I1151">
            <v>0</v>
          </cell>
          <cell r="K1151">
            <v>84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X1151">
            <v>0</v>
          </cell>
          <cell r="Y1151">
            <v>0</v>
          </cell>
          <cell r="Z1151">
            <v>2500</v>
          </cell>
          <cell r="AA1151">
            <v>840</v>
          </cell>
          <cell r="AB1151" t="str">
            <v>автомобиль</v>
          </cell>
          <cell r="AC1151" t="str">
            <v>990349</v>
          </cell>
          <cell r="AD1151">
            <v>51</v>
          </cell>
          <cell r="AE1151" t="str">
            <v>Розничн.торговля ТНП и общ.питание</v>
          </cell>
        </row>
        <row r="1152">
          <cell r="A1152">
            <v>38289</v>
          </cell>
          <cell r="B1152">
            <v>238</v>
          </cell>
          <cell r="C1152">
            <v>4260</v>
          </cell>
          <cell r="D1152">
            <v>0</v>
          </cell>
          <cell r="E1152" t="str">
            <v>2412006220011</v>
          </cell>
          <cell r="F1152">
            <v>10</v>
          </cell>
          <cell r="G1152" t="str">
            <v>ОСН</v>
          </cell>
          <cell r="H1152" t="str">
            <v>ЯКУШЕВИЧ ГАЛИНА ЛЕОНИДОВНА</v>
          </cell>
          <cell r="I1152">
            <v>1101</v>
          </cell>
          <cell r="J1152" t="str">
            <v>51-К</v>
          </cell>
          <cell r="K1152">
            <v>974</v>
          </cell>
          <cell r="L1152">
            <v>875000</v>
          </cell>
          <cell r="M1152">
            <v>707000</v>
          </cell>
          <cell r="N1152">
            <v>707000</v>
          </cell>
          <cell r="O1152">
            <v>38070</v>
          </cell>
          <cell r="P1152">
            <v>39164</v>
          </cell>
          <cell r="Q1152">
            <v>27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X1152">
            <v>0</v>
          </cell>
          <cell r="Y1152">
            <v>0</v>
          </cell>
          <cell r="Z1152">
            <v>1050000</v>
          </cell>
          <cell r="AA1152">
            <v>974</v>
          </cell>
          <cell r="AB1152" t="str">
            <v>имущество</v>
          </cell>
          <cell r="AC1152" t="str">
            <v>995514</v>
          </cell>
          <cell r="AD1152">
            <v>51</v>
          </cell>
          <cell r="AE1152" t="str">
            <v>Розничн.торговля ТНП и общ.питание</v>
          </cell>
        </row>
        <row r="1153">
          <cell r="A1153">
            <v>38289</v>
          </cell>
          <cell r="B1153">
            <v>238</v>
          </cell>
          <cell r="C1153">
            <v>4281</v>
          </cell>
          <cell r="D1153">
            <v>0</v>
          </cell>
          <cell r="E1153" t="str">
            <v>2412006230014</v>
          </cell>
          <cell r="F1153">
            <v>10</v>
          </cell>
          <cell r="G1153" t="str">
            <v>ОСН</v>
          </cell>
          <cell r="H1153" t="str">
            <v>ГЕСТЬ ЗОЯ ЛЮТЬЯНОВНА</v>
          </cell>
          <cell r="I1153">
            <v>1101</v>
          </cell>
          <cell r="J1153" t="str">
            <v>52-К-USD</v>
          </cell>
          <cell r="K1153">
            <v>840</v>
          </cell>
          <cell r="L1153">
            <v>1000</v>
          </cell>
          <cell r="M1153">
            <v>739.61</v>
          </cell>
          <cell r="N1153">
            <v>1607172.53</v>
          </cell>
          <cell r="O1153">
            <v>38071</v>
          </cell>
          <cell r="P1153">
            <v>39164</v>
          </cell>
          <cell r="Q1153">
            <v>12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X1153">
            <v>0</v>
          </cell>
          <cell r="Y1153">
            <v>0</v>
          </cell>
          <cell r="Z1153">
            <v>1200</v>
          </cell>
          <cell r="AA1153">
            <v>840</v>
          </cell>
          <cell r="AB1153" t="str">
            <v>бытовое имущество</v>
          </cell>
          <cell r="AC1153" t="str">
            <v>995512</v>
          </cell>
          <cell r="AD1153">
            <v>51</v>
          </cell>
          <cell r="AE1153" t="str">
            <v>Розничн.торговля ТНП и общ.питание</v>
          </cell>
        </row>
        <row r="1154">
          <cell r="A1154">
            <v>38289</v>
          </cell>
          <cell r="B1154">
            <v>238</v>
          </cell>
          <cell r="C1154">
            <v>4289</v>
          </cell>
          <cell r="D1154">
            <v>0</v>
          </cell>
          <cell r="E1154" t="str">
            <v>2412006240017</v>
          </cell>
          <cell r="F1154">
            <v>10</v>
          </cell>
          <cell r="G1154" t="str">
            <v>ОСН</v>
          </cell>
          <cell r="H1154" t="str">
            <v>БАКАНОВ ИГОРЬ ВЛАДИМИРОВИЧ</v>
          </cell>
          <cell r="I1154">
            <v>1101</v>
          </cell>
          <cell r="J1154" t="str">
            <v>60-К-USD</v>
          </cell>
          <cell r="K1154">
            <v>840</v>
          </cell>
          <cell r="L1154">
            <v>4000</v>
          </cell>
          <cell r="M1154">
            <v>3416</v>
          </cell>
          <cell r="N1154">
            <v>7422968</v>
          </cell>
          <cell r="O1154">
            <v>38078</v>
          </cell>
          <cell r="P1154">
            <v>39538</v>
          </cell>
          <cell r="Q1154">
            <v>12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X1154">
            <v>0</v>
          </cell>
          <cell r="Y1154">
            <v>0</v>
          </cell>
          <cell r="Z1154">
            <v>3400</v>
          </cell>
          <cell r="AA1154">
            <v>840</v>
          </cell>
          <cell r="AB1154" t="str">
            <v>Автомобиль</v>
          </cell>
          <cell r="AC1154" t="str">
            <v>995512</v>
          </cell>
          <cell r="AD1154">
            <v>56</v>
          </cell>
          <cell r="AE1154" t="str">
            <v>Прочие виды торговли</v>
          </cell>
        </row>
        <row r="1155">
          <cell r="A1155">
            <v>38289</v>
          </cell>
          <cell r="B1155">
            <v>238</v>
          </cell>
          <cell r="C1155">
            <v>4380</v>
          </cell>
          <cell r="D1155">
            <v>0</v>
          </cell>
          <cell r="E1155" t="str">
            <v>2412006240017</v>
          </cell>
          <cell r="F1155">
            <v>10</v>
          </cell>
          <cell r="G1155" t="str">
            <v>ОСН</v>
          </cell>
          <cell r="H1155" t="str">
            <v>БАКАНОВ ИГОРЬ ВЛАДИМИРОВИЧ</v>
          </cell>
          <cell r="I1155">
            <v>0</v>
          </cell>
          <cell r="K1155">
            <v>84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X1155">
            <v>0</v>
          </cell>
          <cell r="Y1155">
            <v>0</v>
          </cell>
          <cell r="Z1155">
            <v>1200</v>
          </cell>
          <cell r="AA1155">
            <v>840</v>
          </cell>
          <cell r="AB1155" t="str">
            <v>Бытовое имущество</v>
          </cell>
          <cell r="AC1155" t="str">
            <v>995514</v>
          </cell>
          <cell r="AD1155">
            <v>56</v>
          </cell>
          <cell r="AE1155" t="str">
            <v>Прочие виды торговли</v>
          </cell>
        </row>
        <row r="1156">
          <cell r="A1156">
            <v>38289</v>
          </cell>
          <cell r="B1156">
            <v>238</v>
          </cell>
          <cell r="C1156">
            <v>4380</v>
          </cell>
          <cell r="D1156">
            <v>0</v>
          </cell>
          <cell r="E1156" t="str">
            <v>2412006250010</v>
          </cell>
          <cell r="F1156">
            <v>10</v>
          </cell>
          <cell r="G1156" t="str">
            <v>ОСН</v>
          </cell>
          <cell r="H1156" t="str">
            <v>ОКОРОЧКОВ ИГОРЬ АЛЕКСЕЕВИЧ</v>
          </cell>
          <cell r="I1156">
            <v>1101</v>
          </cell>
          <cell r="J1156" t="str">
            <v>62-К-USD</v>
          </cell>
          <cell r="K1156">
            <v>840</v>
          </cell>
          <cell r="L1156">
            <v>1400</v>
          </cell>
          <cell r="M1156">
            <v>1127</v>
          </cell>
          <cell r="N1156">
            <v>2448971</v>
          </cell>
          <cell r="O1156">
            <v>38079</v>
          </cell>
          <cell r="P1156">
            <v>39171</v>
          </cell>
          <cell r="Q1156">
            <v>12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X1156">
            <v>0</v>
          </cell>
          <cell r="Y1156">
            <v>0</v>
          </cell>
          <cell r="Z1156">
            <v>780</v>
          </cell>
          <cell r="AA1156">
            <v>840</v>
          </cell>
          <cell r="AB1156" t="str">
            <v>автомобиль</v>
          </cell>
          <cell r="AC1156" t="str">
            <v>995512</v>
          </cell>
          <cell r="AD1156">
            <v>56</v>
          </cell>
          <cell r="AE1156" t="str">
            <v>Прочие виды торговли</v>
          </cell>
        </row>
        <row r="1157">
          <cell r="A1157">
            <v>38289</v>
          </cell>
          <cell r="B1157">
            <v>238</v>
          </cell>
          <cell r="C1157">
            <v>4337</v>
          </cell>
          <cell r="D1157">
            <v>0</v>
          </cell>
          <cell r="E1157" t="str">
            <v>2412006250010</v>
          </cell>
          <cell r="F1157">
            <v>10</v>
          </cell>
          <cell r="G1157" t="str">
            <v>ОСН</v>
          </cell>
          <cell r="H1157" t="str">
            <v>ОКОРОЧКОВ ИГОРЬ АЛЕКСЕЕВИЧ</v>
          </cell>
          <cell r="I1157">
            <v>0</v>
          </cell>
          <cell r="K1157">
            <v>84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X1157">
            <v>0</v>
          </cell>
          <cell r="Y1157">
            <v>0</v>
          </cell>
          <cell r="Z1157">
            <v>900</v>
          </cell>
          <cell r="AA1157">
            <v>840</v>
          </cell>
          <cell r="AB1157" t="str">
            <v>автомобиль</v>
          </cell>
          <cell r="AC1157" t="str">
            <v>995514</v>
          </cell>
          <cell r="AD1157">
            <v>56</v>
          </cell>
          <cell r="AE1157" t="str">
            <v>Прочие виды торговли</v>
          </cell>
        </row>
        <row r="1158">
          <cell r="A1158">
            <v>38289</v>
          </cell>
          <cell r="B1158">
            <v>238</v>
          </cell>
          <cell r="C1158">
            <v>4337</v>
          </cell>
          <cell r="D1158">
            <v>0</v>
          </cell>
          <cell r="E1158" t="str">
            <v>2412006260013</v>
          </cell>
          <cell r="F1158">
            <v>10</v>
          </cell>
          <cell r="G1158" t="str">
            <v>ОСН</v>
          </cell>
          <cell r="H1158" t="str">
            <v>СУРОВОЙ АЛЕКСЕЙ ГЕННАДЬЕВИЧ</v>
          </cell>
          <cell r="I1158">
            <v>1101</v>
          </cell>
          <cell r="J1158" t="str">
            <v>63-К</v>
          </cell>
          <cell r="K1158">
            <v>974</v>
          </cell>
          <cell r="L1158">
            <v>875000</v>
          </cell>
          <cell r="M1158">
            <v>631000</v>
          </cell>
          <cell r="N1158">
            <v>631000</v>
          </cell>
          <cell r="O1158">
            <v>38082</v>
          </cell>
          <cell r="P1158">
            <v>39176</v>
          </cell>
          <cell r="Q1158">
            <v>27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X1158">
            <v>0</v>
          </cell>
          <cell r="Y1158">
            <v>0</v>
          </cell>
          <cell r="Z1158">
            <v>1050000</v>
          </cell>
          <cell r="AA1158">
            <v>974</v>
          </cell>
          <cell r="AB1158" t="str">
            <v>личное имущество</v>
          </cell>
          <cell r="AC1158" t="str">
            <v>995514</v>
          </cell>
          <cell r="AD1158">
            <v>56</v>
          </cell>
          <cell r="AE1158" t="str">
            <v>Прочие виды торговли</v>
          </cell>
        </row>
        <row r="1159">
          <cell r="A1159">
            <v>38289</v>
          </cell>
          <cell r="B1159">
            <v>238</v>
          </cell>
          <cell r="C1159">
            <v>4342</v>
          </cell>
          <cell r="D1159">
            <v>0</v>
          </cell>
          <cell r="E1159" t="str">
            <v>2412006270016</v>
          </cell>
          <cell r="F1159">
            <v>10</v>
          </cell>
          <cell r="G1159" t="str">
            <v>ОСН</v>
          </cell>
          <cell r="H1159" t="str">
            <v>ГОНЧАРОВА ОЛЬГА СЕРГЕЕВНА</v>
          </cell>
          <cell r="I1159">
            <v>1101</v>
          </cell>
          <cell r="J1159" t="str">
            <v>68-К</v>
          </cell>
          <cell r="K1159">
            <v>974</v>
          </cell>
          <cell r="L1159">
            <v>950000</v>
          </cell>
          <cell r="M1159">
            <v>750000</v>
          </cell>
          <cell r="N1159">
            <v>750000</v>
          </cell>
          <cell r="O1159">
            <v>38098</v>
          </cell>
          <cell r="P1159">
            <v>38827</v>
          </cell>
          <cell r="Q1159">
            <v>27</v>
          </cell>
          <cell r="R1159">
            <v>0</v>
          </cell>
          <cell r="S1159">
            <v>0</v>
          </cell>
          <cell r="T1159">
            <v>16880</v>
          </cell>
          <cell r="U1159">
            <v>0</v>
          </cell>
          <cell r="V1159">
            <v>0</v>
          </cell>
          <cell r="X1159">
            <v>0</v>
          </cell>
          <cell r="Y1159">
            <v>0</v>
          </cell>
          <cell r="Z1159">
            <v>1140000</v>
          </cell>
          <cell r="AA1159">
            <v>974</v>
          </cell>
          <cell r="AB1159" t="str">
            <v>бытовое имущество</v>
          </cell>
          <cell r="AC1159" t="str">
            <v>995512</v>
          </cell>
          <cell r="AD1159">
            <v>56</v>
          </cell>
          <cell r="AE1159" t="str">
            <v>Прочие виды торговли</v>
          </cell>
        </row>
        <row r="1160">
          <cell r="A1160">
            <v>38289</v>
          </cell>
          <cell r="B1160">
            <v>238</v>
          </cell>
          <cell r="C1160">
            <v>4381</v>
          </cell>
          <cell r="D1160">
            <v>0</v>
          </cell>
          <cell r="E1160" t="str">
            <v>2412006280019</v>
          </cell>
          <cell r="F1160">
            <v>10</v>
          </cell>
          <cell r="G1160" t="str">
            <v>ОСН</v>
          </cell>
          <cell r="H1160" t="str">
            <v>АНДРЕЕВА ОЛЬГА ЕРЕМЕЕВНА</v>
          </cell>
          <cell r="I1160">
            <v>1101</v>
          </cell>
          <cell r="J1160" t="str">
            <v>71-К</v>
          </cell>
          <cell r="K1160">
            <v>974</v>
          </cell>
          <cell r="L1160">
            <v>950000</v>
          </cell>
          <cell r="M1160">
            <v>788000</v>
          </cell>
          <cell r="N1160">
            <v>788000</v>
          </cell>
          <cell r="O1160">
            <v>38103</v>
          </cell>
          <cell r="P1160">
            <v>39197</v>
          </cell>
          <cell r="Q1160">
            <v>2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X1160">
            <v>0</v>
          </cell>
          <cell r="Y1160">
            <v>0</v>
          </cell>
          <cell r="Z1160">
            <v>1140000</v>
          </cell>
          <cell r="AA1160">
            <v>974</v>
          </cell>
          <cell r="AB1160" t="str">
            <v>бытовое имущество</v>
          </cell>
          <cell r="AC1160" t="str">
            <v>995512</v>
          </cell>
          <cell r="AD1160">
            <v>56</v>
          </cell>
          <cell r="AE1160" t="str">
            <v>Прочие виды торговли</v>
          </cell>
        </row>
        <row r="1161">
          <cell r="A1161">
            <v>38289</v>
          </cell>
          <cell r="B1161">
            <v>238</v>
          </cell>
          <cell r="C1161">
            <v>4402</v>
          </cell>
          <cell r="D1161">
            <v>0</v>
          </cell>
          <cell r="E1161" t="str">
            <v>2412006290012</v>
          </cell>
          <cell r="F1161">
            <v>10</v>
          </cell>
          <cell r="G1161" t="str">
            <v>ОСН</v>
          </cell>
          <cell r="H1161" t="str">
            <v>ПОЛШКОВ АЛЕКСАНДР ВАЛЕНТИНОВИЧ</v>
          </cell>
          <cell r="I1161">
            <v>1101</v>
          </cell>
          <cell r="J1161" t="str">
            <v>76-К-USD</v>
          </cell>
          <cell r="K1161">
            <v>840</v>
          </cell>
          <cell r="L1161">
            <v>2000</v>
          </cell>
          <cell r="M1161">
            <v>1664</v>
          </cell>
          <cell r="N1161">
            <v>3615872</v>
          </cell>
          <cell r="O1161">
            <v>38107</v>
          </cell>
          <cell r="P1161">
            <v>39201</v>
          </cell>
          <cell r="Q1161">
            <v>12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X1161">
            <v>0</v>
          </cell>
          <cell r="Y1161">
            <v>0</v>
          </cell>
          <cell r="Z1161">
            <v>2340</v>
          </cell>
          <cell r="AA1161">
            <v>840</v>
          </cell>
          <cell r="AB1161" t="str">
            <v>Имущество</v>
          </cell>
          <cell r="AC1161" t="str">
            <v>995512</v>
          </cell>
          <cell r="AD1161">
            <v>56</v>
          </cell>
          <cell r="AE1161" t="str">
            <v>Прочие виды торговли</v>
          </cell>
        </row>
        <row r="1162">
          <cell r="A1162">
            <v>38289</v>
          </cell>
          <cell r="B1162">
            <v>238</v>
          </cell>
          <cell r="C1162">
            <v>4440</v>
          </cell>
          <cell r="D1162">
            <v>0</v>
          </cell>
          <cell r="E1162" t="str">
            <v>2412006300016</v>
          </cell>
          <cell r="F1162">
            <v>10</v>
          </cell>
          <cell r="G1162" t="str">
            <v>ОСН</v>
          </cell>
          <cell r="H1162" t="str">
            <v>ТАБУНОВ АЛЕКСАНДР ВАСИЛЬЕВИЧ</v>
          </cell>
          <cell r="I1162">
            <v>1101</v>
          </cell>
          <cell r="J1162" t="str">
            <v>81-К-USD</v>
          </cell>
          <cell r="K1162">
            <v>840</v>
          </cell>
          <cell r="L1162">
            <v>3000</v>
          </cell>
          <cell r="M1162">
            <v>2336</v>
          </cell>
          <cell r="N1162">
            <v>5076128</v>
          </cell>
          <cell r="O1162">
            <v>38113</v>
          </cell>
          <cell r="P1162">
            <v>39206</v>
          </cell>
          <cell r="Q1162">
            <v>12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X1162">
            <v>0</v>
          </cell>
          <cell r="Y1162">
            <v>0</v>
          </cell>
          <cell r="Z1162">
            <v>3600</v>
          </cell>
          <cell r="AA1162">
            <v>840</v>
          </cell>
          <cell r="AB1162" t="str">
            <v>АВТОМОБИЛЬ ХОНДА АККОРД</v>
          </cell>
          <cell r="AC1162" t="str">
            <v>995512</v>
          </cell>
          <cell r="AD1162">
            <v>56</v>
          </cell>
          <cell r="AE1162" t="str">
            <v>Прочие виды торговли</v>
          </cell>
        </row>
        <row r="1163">
          <cell r="A1163">
            <v>38289</v>
          </cell>
          <cell r="B1163">
            <v>238</v>
          </cell>
          <cell r="C1163">
            <v>4458</v>
          </cell>
          <cell r="D1163">
            <v>0</v>
          </cell>
          <cell r="E1163" t="str">
            <v>2412006310019</v>
          </cell>
          <cell r="F1163">
            <v>10</v>
          </cell>
          <cell r="G1163" t="str">
            <v>ОСН</v>
          </cell>
          <cell r="H1163" t="str">
            <v>СУРОВАЯ НАТАЛЬЯ НИКОЛАЕВНА</v>
          </cell>
          <cell r="I1163">
            <v>1101</v>
          </cell>
          <cell r="J1163" t="str">
            <v>83-К</v>
          </cell>
          <cell r="K1163">
            <v>974</v>
          </cell>
          <cell r="L1163">
            <v>950000</v>
          </cell>
          <cell r="M1163">
            <v>794000</v>
          </cell>
          <cell r="N1163">
            <v>794000</v>
          </cell>
          <cell r="O1163">
            <v>38114</v>
          </cell>
          <cell r="P1163">
            <v>39206</v>
          </cell>
          <cell r="Q1163">
            <v>27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X1163">
            <v>0</v>
          </cell>
          <cell r="Y1163">
            <v>0</v>
          </cell>
          <cell r="Z1163">
            <v>1140000</v>
          </cell>
          <cell r="AA1163">
            <v>974</v>
          </cell>
          <cell r="AB1163" t="str">
            <v>бытовое имущество</v>
          </cell>
          <cell r="AC1163" t="str">
            <v>995514</v>
          </cell>
          <cell r="AD1163">
            <v>56</v>
          </cell>
          <cell r="AE1163" t="str">
            <v>Прочие виды торговли</v>
          </cell>
        </row>
        <row r="1164">
          <cell r="A1164">
            <v>38289</v>
          </cell>
          <cell r="B1164">
            <v>238</v>
          </cell>
          <cell r="C1164">
            <v>4459</v>
          </cell>
          <cell r="D1164">
            <v>0</v>
          </cell>
          <cell r="E1164" t="str">
            <v>2412006320012</v>
          </cell>
          <cell r="F1164">
            <v>10</v>
          </cell>
          <cell r="G1164" t="str">
            <v>ОСН</v>
          </cell>
          <cell r="H1164" t="str">
            <v>ИСАЧЕНКО ЛЮДМИЛА ГЕННАДЬЕВНА</v>
          </cell>
          <cell r="I1164">
            <v>1101</v>
          </cell>
          <cell r="J1164" t="str">
            <v>93-К-USD</v>
          </cell>
          <cell r="K1164">
            <v>840</v>
          </cell>
          <cell r="L1164">
            <v>2400</v>
          </cell>
          <cell r="M1164">
            <v>1912</v>
          </cell>
          <cell r="N1164">
            <v>4154776</v>
          </cell>
          <cell r="O1164">
            <v>38133</v>
          </cell>
          <cell r="P1164">
            <v>39227</v>
          </cell>
          <cell r="Q1164">
            <v>12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X1164">
            <v>0</v>
          </cell>
          <cell r="Y1164">
            <v>0</v>
          </cell>
          <cell r="Z1164">
            <v>1900</v>
          </cell>
          <cell r="AA1164">
            <v>840</v>
          </cell>
          <cell r="AB1164" t="str">
            <v>автомобиль</v>
          </cell>
          <cell r="AC1164" t="str">
            <v>995512</v>
          </cell>
          <cell r="AD1164">
            <v>56</v>
          </cell>
          <cell r="AE1164" t="str">
            <v>Прочие виды торговли</v>
          </cell>
        </row>
        <row r="1165">
          <cell r="A1165">
            <v>38289</v>
          </cell>
          <cell r="B1165">
            <v>238</v>
          </cell>
          <cell r="C1165">
            <v>4532</v>
          </cell>
          <cell r="D1165">
            <v>0</v>
          </cell>
          <cell r="E1165" t="str">
            <v>2412006320012</v>
          </cell>
          <cell r="F1165">
            <v>10</v>
          </cell>
          <cell r="G1165" t="str">
            <v>ОСН</v>
          </cell>
          <cell r="H1165" t="str">
            <v>ИСАЧЕНКО ЛЮДМИЛА ГЕННАДЬЕВНА</v>
          </cell>
          <cell r="I1165">
            <v>0</v>
          </cell>
          <cell r="K1165">
            <v>84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X1165">
            <v>0</v>
          </cell>
          <cell r="Y1165">
            <v>0</v>
          </cell>
          <cell r="Z1165">
            <v>980</v>
          </cell>
          <cell r="AA1165">
            <v>840</v>
          </cell>
          <cell r="AB1165" t="str">
            <v>имущество</v>
          </cell>
          <cell r="AC1165" t="str">
            <v>995512</v>
          </cell>
          <cell r="AD1165">
            <v>56</v>
          </cell>
          <cell r="AE1165" t="str">
            <v>Прочие виды торговли</v>
          </cell>
        </row>
        <row r="1166">
          <cell r="A1166">
            <v>38289</v>
          </cell>
          <cell r="B1166">
            <v>238</v>
          </cell>
          <cell r="C1166">
            <v>4532</v>
          </cell>
          <cell r="D1166">
            <v>0</v>
          </cell>
          <cell r="E1166" t="str">
            <v>2412006330015</v>
          </cell>
          <cell r="F1166">
            <v>10</v>
          </cell>
          <cell r="G1166" t="str">
            <v>ОСН</v>
          </cell>
          <cell r="H1166" t="str">
            <v>ТАРНОВСКАЯ АЛЛА ВЛАДИМИРОВНА</v>
          </cell>
          <cell r="I1166">
            <v>1101</v>
          </cell>
          <cell r="J1166" t="str">
            <v>94-К-USD</v>
          </cell>
          <cell r="K1166">
            <v>840</v>
          </cell>
          <cell r="L1166">
            <v>400</v>
          </cell>
          <cell r="M1166">
            <v>340</v>
          </cell>
          <cell r="N1166">
            <v>738820</v>
          </cell>
          <cell r="O1166">
            <v>38134</v>
          </cell>
          <cell r="P1166">
            <v>39227</v>
          </cell>
          <cell r="Q1166">
            <v>12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X1166">
            <v>0</v>
          </cell>
          <cell r="Y1166">
            <v>0</v>
          </cell>
          <cell r="Z1166">
            <v>480</v>
          </cell>
          <cell r="AA1166">
            <v>840</v>
          </cell>
          <cell r="AB1166" t="str">
            <v>имущество бытовое</v>
          </cell>
          <cell r="AC1166" t="str">
            <v>995512</v>
          </cell>
          <cell r="AD1166">
            <v>0</v>
          </cell>
        </row>
        <row r="1167">
          <cell r="A1167">
            <v>38289</v>
          </cell>
          <cell r="B1167">
            <v>238</v>
          </cell>
          <cell r="C1167">
            <v>4533</v>
          </cell>
          <cell r="D1167">
            <v>0</v>
          </cell>
          <cell r="E1167" t="str">
            <v>2412006340018</v>
          </cell>
          <cell r="F1167">
            <v>10</v>
          </cell>
          <cell r="G1167" t="str">
            <v>ОСН</v>
          </cell>
          <cell r="H1167" t="str">
            <v>СИНКЕВИЧ ТАИСА НИКОЛАЕВНА</v>
          </cell>
          <cell r="I1167">
            <v>1101</v>
          </cell>
          <cell r="J1167" t="str">
            <v>99-К-USD</v>
          </cell>
          <cell r="K1167">
            <v>840</v>
          </cell>
          <cell r="L1167">
            <v>3000</v>
          </cell>
          <cell r="M1167">
            <v>2590</v>
          </cell>
          <cell r="N1167">
            <v>5628070</v>
          </cell>
          <cell r="O1167">
            <v>38146</v>
          </cell>
          <cell r="P1167">
            <v>39240</v>
          </cell>
          <cell r="Q1167">
            <v>12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X1167">
            <v>0</v>
          </cell>
          <cell r="Y1167">
            <v>0</v>
          </cell>
          <cell r="Z1167">
            <v>3500</v>
          </cell>
          <cell r="AA1167">
            <v>840</v>
          </cell>
          <cell r="AB1167" t="str">
            <v>имущество</v>
          </cell>
          <cell r="AC1167" t="str">
            <v>995512</v>
          </cell>
          <cell r="AD1167">
            <v>0</v>
          </cell>
        </row>
        <row r="1168">
          <cell r="A1168">
            <v>38289</v>
          </cell>
          <cell r="B1168">
            <v>238</v>
          </cell>
          <cell r="C1168">
            <v>4656</v>
          </cell>
          <cell r="D1168">
            <v>0</v>
          </cell>
          <cell r="E1168" t="str">
            <v>2412006350024</v>
          </cell>
          <cell r="F1168">
            <v>10</v>
          </cell>
          <cell r="G1168" t="str">
            <v>ОСН</v>
          </cell>
          <cell r="H1168" t="str">
            <v>УТКИН ВЛАДИМИР ЛЕОНИДОВИЧ</v>
          </cell>
          <cell r="I1168">
            <v>1101</v>
          </cell>
          <cell r="J1168" t="str">
            <v>228-К-USD</v>
          </cell>
          <cell r="K1168">
            <v>840</v>
          </cell>
          <cell r="L1168">
            <v>2000</v>
          </cell>
          <cell r="M1168">
            <v>2000</v>
          </cell>
          <cell r="N1168">
            <v>4346000</v>
          </cell>
          <cell r="O1168">
            <v>38286</v>
          </cell>
          <cell r="P1168">
            <v>40109</v>
          </cell>
          <cell r="Q1168">
            <v>12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X1168">
            <v>0</v>
          </cell>
          <cell r="Y1168">
            <v>0</v>
          </cell>
          <cell r="Z1168">
            <v>2400</v>
          </cell>
          <cell r="AA1168">
            <v>840</v>
          </cell>
          <cell r="AB1168" t="str">
            <v>ИМУЩЕСТВО</v>
          </cell>
          <cell r="AC1168" t="str">
            <v>995512</v>
          </cell>
          <cell r="AD1168">
            <v>0</v>
          </cell>
        </row>
        <row r="1169">
          <cell r="A1169">
            <v>38289</v>
          </cell>
          <cell r="B1169">
            <v>238</v>
          </cell>
          <cell r="C1169">
            <v>5126</v>
          </cell>
          <cell r="D1169">
            <v>0</v>
          </cell>
          <cell r="E1169" t="str">
            <v>2412006360014</v>
          </cell>
          <cell r="F1169">
            <v>10</v>
          </cell>
          <cell r="G1169" t="str">
            <v>ОСН</v>
          </cell>
          <cell r="H1169" t="str">
            <v>ДЕНЬКОВСКИЙ ЛЕОНИД ВАЦЛАВОВИЧ</v>
          </cell>
          <cell r="I1169">
            <v>1101</v>
          </cell>
          <cell r="J1169" t="str">
            <v>101-К-USD</v>
          </cell>
          <cell r="K1169">
            <v>840</v>
          </cell>
          <cell r="L1169">
            <v>2000</v>
          </cell>
          <cell r="M1169">
            <v>1725</v>
          </cell>
          <cell r="N1169">
            <v>3748425</v>
          </cell>
          <cell r="O1169">
            <v>38148</v>
          </cell>
          <cell r="P1169">
            <v>39241</v>
          </cell>
          <cell r="Q1169">
            <v>12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X1169">
            <v>0</v>
          </cell>
          <cell r="Y1169">
            <v>0</v>
          </cell>
          <cell r="Z1169">
            <v>2400</v>
          </cell>
          <cell r="AA1169">
            <v>840</v>
          </cell>
          <cell r="AB1169" t="str">
            <v>бытовое имущество</v>
          </cell>
          <cell r="AC1169" t="str">
            <v>995512</v>
          </cell>
          <cell r="AD1169">
            <v>0</v>
          </cell>
        </row>
        <row r="1170">
          <cell r="A1170">
            <v>38289</v>
          </cell>
          <cell r="B1170">
            <v>238</v>
          </cell>
          <cell r="C1170">
            <v>4575</v>
          </cell>
          <cell r="D1170">
            <v>0</v>
          </cell>
          <cell r="E1170" t="str">
            <v>2412006370017</v>
          </cell>
          <cell r="F1170">
            <v>10</v>
          </cell>
          <cell r="G1170" t="str">
            <v>ОСН</v>
          </cell>
          <cell r="H1170" t="str">
            <v>СОКОЛОВА  АЛЛА  ВЛАДИМИРОВНА</v>
          </cell>
          <cell r="I1170">
            <v>1101</v>
          </cell>
          <cell r="J1170" t="str">
            <v>104-К</v>
          </cell>
          <cell r="K1170">
            <v>974</v>
          </cell>
          <cell r="L1170">
            <v>950000</v>
          </cell>
          <cell r="M1170">
            <v>844000</v>
          </cell>
          <cell r="N1170">
            <v>844000</v>
          </cell>
          <cell r="O1170">
            <v>38153</v>
          </cell>
          <cell r="P1170">
            <v>39247</v>
          </cell>
          <cell r="Q1170">
            <v>27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X1170">
            <v>0</v>
          </cell>
          <cell r="Y1170">
            <v>0</v>
          </cell>
          <cell r="Z1170">
            <v>1160000</v>
          </cell>
          <cell r="AA1170">
            <v>974</v>
          </cell>
          <cell r="AB1170" t="str">
            <v>имущество</v>
          </cell>
          <cell r="AC1170" t="str">
            <v>995512</v>
          </cell>
          <cell r="AD1170">
            <v>51</v>
          </cell>
          <cell r="AE1170" t="str">
            <v>Розничн.торговля ТНП и общ.питание</v>
          </cell>
        </row>
        <row r="1171">
          <cell r="A1171">
            <v>38289</v>
          </cell>
          <cell r="B1171">
            <v>238</v>
          </cell>
          <cell r="C1171">
            <v>4583</v>
          </cell>
          <cell r="D1171">
            <v>0</v>
          </cell>
          <cell r="E1171" t="str">
            <v>2412006380010</v>
          </cell>
          <cell r="F1171">
            <v>10</v>
          </cell>
          <cell r="G1171" t="str">
            <v>ОСН</v>
          </cell>
          <cell r="H1171" t="str">
            <v>АНТОНЫЧЕВ ПАВЕЛ ЮРЬЕВИЧ</v>
          </cell>
          <cell r="I1171">
            <v>1101</v>
          </cell>
          <cell r="J1171" t="str">
            <v>106-К-USD</v>
          </cell>
          <cell r="K1171">
            <v>840</v>
          </cell>
          <cell r="L1171">
            <v>1000</v>
          </cell>
          <cell r="M1171">
            <v>888</v>
          </cell>
          <cell r="N1171">
            <v>1929624</v>
          </cell>
          <cell r="O1171">
            <v>38154</v>
          </cell>
          <cell r="P1171">
            <v>39248</v>
          </cell>
          <cell r="Q1171">
            <v>12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X1171">
            <v>0</v>
          </cell>
          <cell r="Y1171">
            <v>0</v>
          </cell>
          <cell r="Z1171">
            <v>1200</v>
          </cell>
          <cell r="AA1171">
            <v>840</v>
          </cell>
          <cell r="AB1171" t="str">
            <v>имущество</v>
          </cell>
          <cell r="AC1171" t="str">
            <v>995512</v>
          </cell>
          <cell r="AD1171">
            <v>51</v>
          </cell>
          <cell r="AE1171" t="str">
            <v>Розничн.торговля ТНП и общ.питание</v>
          </cell>
        </row>
        <row r="1172">
          <cell r="A1172">
            <v>38289</v>
          </cell>
          <cell r="B1172">
            <v>238</v>
          </cell>
          <cell r="C1172">
            <v>4613</v>
          </cell>
          <cell r="D1172">
            <v>0</v>
          </cell>
          <cell r="E1172" t="str">
            <v>2412006390013</v>
          </cell>
          <cell r="F1172">
            <v>10</v>
          </cell>
          <cell r="G1172" t="str">
            <v>ОСН</v>
          </cell>
          <cell r="H1172" t="str">
            <v>МАТВЕЕВА ЛЮДМИЛА АЛЕКСЕЕВНА</v>
          </cell>
          <cell r="I1172">
            <v>1101</v>
          </cell>
          <cell r="J1172" t="str">
            <v>108-К-USD</v>
          </cell>
          <cell r="K1172">
            <v>840</v>
          </cell>
          <cell r="L1172">
            <v>4000</v>
          </cell>
          <cell r="M1172">
            <v>3520</v>
          </cell>
          <cell r="N1172">
            <v>7648960</v>
          </cell>
          <cell r="O1172">
            <v>38155</v>
          </cell>
          <cell r="P1172">
            <v>39249</v>
          </cell>
          <cell r="Q1172">
            <v>12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X1172">
            <v>0</v>
          </cell>
          <cell r="Y1172">
            <v>0</v>
          </cell>
          <cell r="Z1172">
            <v>1400</v>
          </cell>
          <cell r="AA1172">
            <v>840</v>
          </cell>
          <cell r="AB1172" t="str">
            <v>Имущество</v>
          </cell>
          <cell r="AC1172" t="str">
            <v>995512</v>
          </cell>
          <cell r="AD1172">
            <v>51</v>
          </cell>
          <cell r="AE1172" t="str">
            <v>Розничн.торговля ТНП и общ.питание</v>
          </cell>
        </row>
        <row r="1173">
          <cell r="A1173">
            <v>38289</v>
          </cell>
          <cell r="B1173">
            <v>238</v>
          </cell>
          <cell r="C1173">
            <v>4599</v>
          </cell>
          <cell r="D1173">
            <v>0</v>
          </cell>
          <cell r="E1173" t="str">
            <v>2412006390013</v>
          </cell>
          <cell r="F1173">
            <v>10</v>
          </cell>
          <cell r="G1173" t="str">
            <v>ОСН</v>
          </cell>
          <cell r="H1173" t="str">
            <v>МАТВЕЕВА ЛЮДМИЛА АЛЕКСЕЕВНА</v>
          </cell>
          <cell r="I1173">
            <v>0</v>
          </cell>
          <cell r="K1173">
            <v>84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X1173">
            <v>0</v>
          </cell>
          <cell r="Y1173">
            <v>0</v>
          </cell>
          <cell r="Z1173">
            <v>3200</v>
          </cell>
          <cell r="AA1173">
            <v>840</v>
          </cell>
          <cell r="AB1173" t="str">
            <v>Фольксваген Гольф</v>
          </cell>
          <cell r="AC1173" t="str">
            <v>995512</v>
          </cell>
          <cell r="AD1173">
            <v>51</v>
          </cell>
          <cell r="AE1173" t="str">
            <v>Розничн.торговля ТНП и общ.питание</v>
          </cell>
        </row>
        <row r="1174">
          <cell r="A1174">
            <v>38289</v>
          </cell>
          <cell r="B1174">
            <v>238</v>
          </cell>
          <cell r="C1174">
            <v>4599</v>
          </cell>
          <cell r="D1174">
            <v>0</v>
          </cell>
          <cell r="E1174" t="str">
            <v>2412006400017</v>
          </cell>
          <cell r="F1174">
            <v>10</v>
          </cell>
          <cell r="G1174" t="str">
            <v>ОСН</v>
          </cell>
          <cell r="H1174" t="str">
            <v>ЧАРНАЯ ЛЮДМИЛА ИВАНОВНА</v>
          </cell>
          <cell r="I1174">
            <v>1101</v>
          </cell>
          <cell r="J1174" t="str">
            <v>110-К</v>
          </cell>
          <cell r="K1174">
            <v>974</v>
          </cell>
          <cell r="L1174">
            <v>600000</v>
          </cell>
          <cell r="M1174">
            <v>528000</v>
          </cell>
          <cell r="N1174">
            <v>528000</v>
          </cell>
          <cell r="O1174">
            <v>38156</v>
          </cell>
          <cell r="P1174">
            <v>39248</v>
          </cell>
          <cell r="Q1174">
            <v>27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720000</v>
          </cell>
          <cell r="AA1174">
            <v>974</v>
          </cell>
          <cell r="AB1174" t="str">
            <v>Персональный компьютер</v>
          </cell>
          <cell r="AC1174" t="str">
            <v>995514</v>
          </cell>
          <cell r="AD1174">
            <v>51</v>
          </cell>
          <cell r="AE1174" t="str">
            <v>Розничн.торговля ТНП и общ.питание</v>
          </cell>
        </row>
        <row r="1175">
          <cell r="A1175">
            <v>38289</v>
          </cell>
          <cell r="B1175">
            <v>238</v>
          </cell>
          <cell r="C1175">
            <v>4616</v>
          </cell>
          <cell r="D1175">
            <v>0</v>
          </cell>
          <cell r="E1175" t="str">
            <v>2412006410010</v>
          </cell>
          <cell r="F1175">
            <v>10</v>
          </cell>
          <cell r="G1175" t="str">
            <v>ОСН</v>
          </cell>
          <cell r="H1175" t="str">
            <v>ПЕРЕСЫПКИН ИГОРЬ НИКОЛАЕВИЧ</v>
          </cell>
          <cell r="I1175">
            <v>1101</v>
          </cell>
          <cell r="J1175" t="str">
            <v>112-К-USD</v>
          </cell>
          <cell r="K1175">
            <v>840</v>
          </cell>
          <cell r="L1175">
            <v>4000</v>
          </cell>
          <cell r="M1175">
            <v>2756</v>
          </cell>
          <cell r="N1175">
            <v>5988788</v>
          </cell>
          <cell r="O1175">
            <v>38159</v>
          </cell>
          <cell r="P1175">
            <v>39253</v>
          </cell>
          <cell r="Q1175">
            <v>12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X1175">
            <v>0</v>
          </cell>
          <cell r="Y1175">
            <v>0</v>
          </cell>
          <cell r="Z1175">
            <v>4200</v>
          </cell>
          <cell r="AA1175">
            <v>840</v>
          </cell>
          <cell r="AB1175" t="str">
            <v>автомобиль</v>
          </cell>
          <cell r="AC1175" t="str">
            <v>995512</v>
          </cell>
          <cell r="AD1175">
            <v>51</v>
          </cell>
          <cell r="AE1175" t="str">
            <v>Розничн.торговля ТНП и общ.питание</v>
          </cell>
        </row>
        <row r="1176">
          <cell r="A1176">
            <v>38289</v>
          </cell>
          <cell r="B1176">
            <v>238</v>
          </cell>
          <cell r="C1176">
            <v>4620</v>
          </cell>
          <cell r="D1176">
            <v>0</v>
          </cell>
          <cell r="E1176" t="str">
            <v>2412006410010</v>
          </cell>
          <cell r="F1176">
            <v>10</v>
          </cell>
          <cell r="G1176" t="str">
            <v>ОСН</v>
          </cell>
          <cell r="H1176" t="str">
            <v>ПЕРЕСЫПКИН ИГОРЬ НИКОЛАЕВИЧ</v>
          </cell>
          <cell r="I1176">
            <v>0</v>
          </cell>
          <cell r="K1176">
            <v>840</v>
          </cell>
          <cell r="L1176">
            <v>0</v>
          </cell>
          <cell r="M1176">
            <v>0</v>
          </cell>
          <cell r="N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X1176">
            <v>0</v>
          </cell>
          <cell r="Y1176">
            <v>0</v>
          </cell>
          <cell r="Z1176">
            <v>600</v>
          </cell>
          <cell r="AA1176">
            <v>840</v>
          </cell>
          <cell r="AB1176" t="str">
            <v>имущество</v>
          </cell>
          <cell r="AC1176" t="str">
            <v>995514</v>
          </cell>
          <cell r="AD1176">
            <v>51</v>
          </cell>
          <cell r="AE1176" t="str">
            <v>Розничн.торговля ТНП и общ.питание</v>
          </cell>
        </row>
        <row r="1177">
          <cell r="A1177">
            <v>38289</v>
          </cell>
          <cell r="B1177">
            <v>238</v>
          </cell>
          <cell r="C1177">
            <v>4620</v>
          </cell>
          <cell r="D1177">
            <v>0</v>
          </cell>
          <cell r="E1177" t="str">
            <v>2412006420013</v>
          </cell>
          <cell r="F1177">
            <v>10</v>
          </cell>
          <cell r="G1177" t="str">
            <v>ОСН</v>
          </cell>
          <cell r="H1177" t="str">
            <v>ОВСЯННИКОВ ЮРИЙ ВАСИЛЬЕВИЧ</v>
          </cell>
          <cell r="I1177">
            <v>1101</v>
          </cell>
          <cell r="J1177" t="str">
            <v>113-К</v>
          </cell>
          <cell r="K1177">
            <v>974</v>
          </cell>
          <cell r="L1177">
            <v>950000</v>
          </cell>
          <cell r="M1177">
            <v>846000</v>
          </cell>
          <cell r="N1177">
            <v>846000</v>
          </cell>
          <cell r="O1177">
            <v>38160</v>
          </cell>
          <cell r="P1177">
            <v>39254</v>
          </cell>
          <cell r="Q1177">
            <v>27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X1177">
            <v>0</v>
          </cell>
          <cell r="Y1177">
            <v>0</v>
          </cell>
          <cell r="Z1177">
            <v>1190000</v>
          </cell>
          <cell r="AA1177">
            <v>974</v>
          </cell>
          <cell r="AB1177" t="str">
            <v>имущество</v>
          </cell>
          <cell r="AC1177" t="str">
            <v>995512</v>
          </cell>
          <cell r="AD1177">
            <v>51</v>
          </cell>
          <cell r="AE1177" t="str">
            <v>Розничн.торговля ТНП и общ.питание</v>
          </cell>
        </row>
        <row r="1178">
          <cell r="A1178">
            <v>38289</v>
          </cell>
          <cell r="B1178">
            <v>238</v>
          </cell>
          <cell r="C1178">
            <v>4626</v>
          </cell>
          <cell r="D1178">
            <v>0</v>
          </cell>
          <cell r="E1178" t="str">
            <v>2412006430016</v>
          </cell>
          <cell r="F1178">
            <v>10</v>
          </cell>
          <cell r="G1178" t="str">
            <v>ОСН</v>
          </cell>
          <cell r="H1178" t="str">
            <v>ШКОДИН НИКОЛАЙ ПЕТРОВИЧ</v>
          </cell>
          <cell r="I1178">
            <v>1101</v>
          </cell>
          <cell r="J1178" t="str">
            <v>114-К</v>
          </cell>
          <cell r="K1178">
            <v>974</v>
          </cell>
          <cell r="L1178">
            <v>3000000</v>
          </cell>
          <cell r="M1178">
            <v>2660010</v>
          </cell>
          <cell r="N1178">
            <v>2660010</v>
          </cell>
          <cell r="O1178">
            <v>38161</v>
          </cell>
          <cell r="P1178">
            <v>39255</v>
          </cell>
          <cell r="Q1178">
            <v>27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X1178">
            <v>0</v>
          </cell>
          <cell r="Y1178">
            <v>0</v>
          </cell>
          <cell r="Z1178">
            <v>3448000</v>
          </cell>
          <cell r="AA1178">
            <v>974</v>
          </cell>
          <cell r="AB1178" t="str">
            <v>имущество</v>
          </cell>
          <cell r="AC1178" t="str">
            <v>995512</v>
          </cell>
          <cell r="AD1178">
            <v>56</v>
          </cell>
          <cell r="AE1178" t="str">
            <v>Прочие виды торговли</v>
          </cell>
        </row>
        <row r="1179">
          <cell r="A1179">
            <v>38289</v>
          </cell>
          <cell r="B1179">
            <v>238</v>
          </cell>
          <cell r="C1179">
            <v>4642</v>
          </cell>
          <cell r="D1179">
            <v>0</v>
          </cell>
          <cell r="E1179" t="str">
            <v>2412006430016</v>
          </cell>
          <cell r="F1179">
            <v>10</v>
          </cell>
          <cell r="G1179" t="str">
            <v>ОСН</v>
          </cell>
          <cell r="H1179" t="str">
            <v>ШКОДИН НИКОЛАЙ ПЕТРОВИЧ</v>
          </cell>
          <cell r="I1179">
            <v>0</v>
          </cell>
          <cell r="K1179">
            <v>974</v>
          </cell>
          <cell r="L1179">
            <v>0</v>
          </cell>
          <cell r="M1179">
            <v>0</v>
          </cell>
          <cell r="N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X1179">
            <v>0</v>
          </cell>
          <cell r="Y1179">
            <v>0</v>
          </cell>
          <cell r="Z1179">
            <v>150000</v>
          </cell>
          <cell r="AA1179">
            <v>974</v>
          </cell>
          <cell r="AB1179" t="str">
            <v>имущество</v>
          </cell>
          <cell r="AC1179" t="str">
            <v>995514</v>
          </cell>
          <cell r="AD1179">
            <v>56</v>
          </cell>
          <cell r="AE1179" t="str">
            <v>Прочие виды торговли</v>
          </cell>
        </row>
        <row r="1180">
          <cell r="A1180">
            <v>38289</v>
          </cell>
          <cell r="B1180">
            <v>238</v>
          </cell>
          <cell r="C1180">
            <v>4642</v>
          </cell>
          <cell r="D1180">
            <v>0</v>
          </cell>
          <cell r="E1180" t="str">
            <v>2412006440019</v>
          </cell>
          <cell r="F1180">
            <v>10</v>
          </cell>
          <cell r="G1180" t="str">
            <v>ОСН</v>
          </cell>
          <cell r="H1180" t="str">
            <v>ПРОКОПОВИЧ АНДРЕЙ ГЕННАДЬЕВИЧ</v>
          </cell>
          <cell r="I1180">
            <v>1101</v>
          </cell>
          <cell r="J1180" t="str">
            <v>116-К-USD</v>
          </cell>
          <cell r="K1180">
            <v>840</v>
          </cell>
          <cell r="L1180">
            <v>5500</v>
          </cell>
          <cell r="M1180">
            <v>4554.2299999999996</v>
          </cell>
          <cell r="N1180">
            <v>9896341.7899999991</v>
          </cell>
          <cell r="O1180">
            <v>38162</v>
          </cell>
          <cell r="P1180">
            <v>39255</v>
          </cell>
          <cell r="Q1180">
            <v>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X1180">
            <v>0</v>
          </cell>
          <cell r="Y1180">
            <v>0</v>
          </cell>
          <cell r="Z1180">
            <v>5100</v>
          </cell>
          <cell r="AA1180">
            <v>840</v>
          </cell>
          <cell r="AB1180" t="str">
            <v>АВТОМОБИЛЬ Рено Шафран</v>
          </cell>
          <cell r="AC1180" t="str">
            <v>995512</v>
          </cell>
          <cell r="AD1180">
            <v>56</v>
          </cell>
          <cell r="AE1180" t="str">
            <v>Прочие виды торговли</v>
          </cell>
        </row>
        <row r="1181">
          <cell r="A1181">
            <v>38289</v>
          </cell>
          <cell r="B1181">
            <v>238</v>
          </cell>
          <cell r="C1181">
            <v>4649</v>
          </cell>
          <cell r="D1181">
            <v>0</v>
          </cell>
          <cell r="E1181" t="str">
            <v>2412006440019</v>
          </cell>
          <cell r="F1181">
            <v>10</v>
          </cell>
          <cell r="G1181" t="str">
            <v>ОСН</v>
          </cell>
          <cell r="H1181" t="str">
            <v>ПРОКОПОВИЧ АНДРЕЙ ГЕННАДЬЕВИЧ</v>
          </cell>
          <cell r="I1181">
            <v>0</v>
          </cell>
          <cell r="K1181">
            <v>840</v>
          </cell>
          <cell r="L1181">
            <v>0</v>
          </cell>
          <cell r="M1181">
            <v>0</v>
          </cell>
          <cell r="N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X1181">
            <v>0</v>
          </cell>
          <cell r="Y1181">
            <v>0</v>
          </cell>
          <cell r="Z1181">
            <v>1230</v>
          </cell>
          <cell r="AA1181">
            <v>840</v>
          </cell>
          <cell r="AB1181" t="str">
            <v>Бытовое имущество</v>
          </cell>
          <cell r="AC1181" t="str">
            <v>995514</v>
          </cell>
          <cell r="AD1181">
            <v>56</v>
          </cell>
          <cell r="AE1181" t="str">
            <v>Прочие виды торговли</v>
          </cell>
        </row>
        <row r="1182">
          <cell r="A1182">
            <v>38289</v>
          </cell>
          <cell r="B1182">
            <v>238</v>
          </cell>
          <cell r="C1182">
            <v>4649</v>
          </cell>
          <cell r="D1182">
            <v>0</v>
          </cell>
          <cell r="E1182" t="str">
            <v>2412006450012</v>
          </cell>
          <cell r="F1182">
            <v>10</v>
          </cell>
          <cell r="G1182" t="str">
            <v>ОСН</v>
          </cell>
          <cell r="H1182" t="str">
            <v>ДАНЬКОВА ВАЛЕНТИНА БОРИСОВНА</v>
          </cell>
          <cell r="I1182">
            <v>1101</v>
          </cell>
          <cell r="J1182" t="str">
            <v>117-К-USD</v>
          </cell>
          <cell r="K1182">
            <v>840</v>
          </cell>
          <cell r="L1182">
            <v>600</v>
          </cell>
          <cell r="M1182">
            <v>527.52</v>
          </cell>
          <cell r="N1182">
            <v>1146300.96</v>
          </cell>
          <cell r="O1182">
            <v>38163</v>
          </cell>
          <cell r="P1182">
            <v>39255</v>
          </cell>
          <cell r="Q1182">
            <v>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X1182">
            <v>0</v>
          </cell>
          <cell r="Y1182">
            <v>0</v>
          </cell>
          <cell r="Z1182">
            <v>720</v>
          </cell>
          <cell r="AA1182">
            <v>840</v>
          </cell>
          <cell r="AB1182" t="str">
            <v>имущество</v>
          </cell>
          <cell r="AC1182" t="str">
            <v>995512</v>
          </cell>
          <cell r="AD1182">
            <v>51</v>
          </cell>
          <cell r="AE1182" t="str">
            <v>Розничн.торговля ТНП и общ.питание</v>
          </cell>
        </row>
        <row r="1183">
          <cell r="A1183">
            <v>38289</v>
          </cell>
          <cell r="B1183">
            <v>238</v>
          </cell>
          <cell r="C1183">
            <v>4654</v>
          </cell>
          <cell r="D1183">
            <v>0</v>
          </cell>
          <cell r="E1183" t="str">
            <v>2412006460015</v>
          </cell>
          <cell r="F1183">
            <v>10</v>
          </cell>
          <cell r="G1183" t="str">
            <v>ОСН</v>
          </cell>
          <cell r="H1183" t="str">
            <v>КИРЕЕВ ЮРИЙ АЛЕКСЕЕВИЧ</v>
          </cell>
          <cell r="I1183">
            <v>1101</v>
          </cell>
          <cell r="J1183" t="str">
            <v>121-К-USD</v>
          </cell>
          <cell r="K1183">
            <v>840</v>
          </cell>
          <cell r="L1183">
            <v>3000</v>
          </cell>
          <cell r="M1183">
            <v>2644</v>
          </cell>
          <cell r="N1183">
            <v>5745412</v>
          </cell>
          <cell r="O1183">
            <v>38167</v>
          </cell>
          <cell r="P1183">
            <v>39261</v>
          </cell>
          <cell r="Q1183">
            <v>12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X1183">
            <v>0</v>
          </cell>
          <cell r="Y1183">
            <v>0</v>
          </cell>
          <cell r="Z1183">
            <v>1050</v>
          </cell>
          <cell r="AA1183">
            <v>840</v>
          </cell>
          <cell r="AB1183" t="str">
            <v>имущество</v>
          </cell>
          <cell r="AC1183" t="str">
            <v>995512</v>
          </cell>
          <cell r="AD1183">
            <v>51</v>
          </cell>
          <cell r="AE1183" t="str">
            <v>Розничн.торговля ТНП и общ.питание</v>
          </cell>
        </row>
        <row r="1184">
          <cell r="A1184">
            <v>38289</v>
          </cell>
          <cell r="B1184">
            <v>238</v>
          </cell>
          <cell r="C1184">
            <v>4661</v>
          </cell>
          <cell r="D1184">
            <v>0</v>
          </cell>
          <cell r="E1184" t="str">
            <v>2412006460015</v>
          </cell>
          <cell r="F1184">
            <v>10</v>
          </cell>
          <cell r="G1184" t="str">
            <v>ОСН</v>
          </cell>
          <cell r="H1184" t="str">
            <v>КИРЕЕВ ЮРИЙ АЛЕКСЕЕВИЧ</v>
          </cell>
          <cell r="I1184">
            <v>0</v>
          </cell>
          <cell r="K1184">
            <v>840</v>
          </cell>
          <cell r="L1184">
            <v>0</v>
          </cell>
          <cell r="M1184">
            <v>0</v>
          </cell>
          <cell r="N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X1184">
            <v>0</v>
          </cell>
          <cell r="Y1184">
            <v>0</v>
          </cell>
          <cell r="Z1184">
            <v>2400</v>
          </cell>
          <cell r="AA1184">
            <v>840</v>
          </cell>
          <cell r="AB1184" t="str">
            <v>автомобиль</v>
          </cell>
          <cell r="AC1184" t="str">
            <v>995512</v>
          </cell>
          <cell r="AD1184">
            <v>51</v>
          </cell>
          <cell r="AE1184" t="str">
            <v>Розничн.торговля ТНП и общ.питание</v>
          </cell>
        </row>
        <row r="1185">
          <cell r="A1185">
            <v>38289</v>
          </cell>
          <cell r="B1185">
            <v>238</v>
          </cell>
          <cell r="C1185">
            <v>4661</v>
          </cell>
          <cell r="D1185">
            <v>0</v>
          </cell>
          <cell r="E1185" t="str">
            <v>2412006470018</v>
          </cell>
          <cell r="F1185">
            <v>10</v>
          </cell>
          <cell r="G1185" t="str">
            <v>ОСН</v>
          </cell>
          <cell r="H1185" t="str">
            <v>КУЗЬМЕНОК ГАЛИНА ПЕТРОВНА</v>
          </cell>
          <cell r="I1185">
            <v>1101</v>
          </cell>
          <cell r="J1185" t="str">
            <v>119-К</v>
          </cell>
          <cell r="K1185">
            <v>974</v>
          </cell>
          <cell r="L1185">
            <v>950000</v>
          </cell>
          <cell r="M1185">
            <v>844000</v>
          </cell>
          <cell r="N1185">
            <v>844000</v>
          </cell>
          <cell r="O1185">
            <v>38167</v>
          </cell>
          <cell r="P1185">
            <v>39261</v>
          </cell>
          <cell r="Q1185">
            <v>27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X1185">
            <v>0</v>
          </cell>
          <cell r="Y1185">
            <v>0</v>
          </cell>
          <cell r="Z1185">
            <v>1150000</v>
          </cell>
          <cell r="AA1185">
            <v>974</v>
          </cell>
          <cell r="AB1185" t="str">
            <v>Имущество</v>
          </cell>
          <cell r="AC1185" t="str">
            <v>995514</v>
          </cell>
          <cell r="AD1185">
            <v>51</v>
          </cell>
          <cell r="AE1185" t="str">
            <v>Розничн.торговля ТНП и общ.питание</v>
          </cell>
        </row>
        <row r="1186">
          <cell r="A1186">
            <v>38289</v>
          </cell>
          <cell r="B1186">
            <v>238</v>
          </cell>
          <cell r="C1186">
            <v>4663</v>
          </cell>
          <cell r="D1186">
            <v>0</v>
          </cell>
          <cell r="E1186" t="str">
            <v>2412006480011</v>
          </cell>
          <cell r="F1186">
            <v>10</v>
          </cell>
          <cell r="G1186" t="str">
            <v>ОСН</v>
          </cell>
          <cell r="H1186" t="str">
            <v>КИЧИГИН НИКОЛАЙ МИХАЙЛОВИЧ</v>
          </cell>
          <cell r="I1186">
            <v>1101</v>
          </cell>
          <cell r="J1186" t="str">
            <v>128-К-USD</v>
          </cell>
          <cell r="K1186">
            <v>840</v>
          </cell>
          <cell r="L1186">
            <v>5000</v>
          </cell>
          <cell r="M1186">
            <v>4580</v>
          </cell>
          <cell r="N1186">
            <v>9952340</v>
          </cell>
          <cell r="O1186">
            <v>38181</v>
          </cell>
          <cell r="P1186">
            <v>39275</v>
          </cell>
          <cell r="Q1186">
            <v>12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X1186">
            <v>0</v>
          </cell>
          <cell r="Y1186">
            <v>0</v>
          </cell>
          <cell r="Z1186">
            <v>5750</v>
          </cell>
          <cell r="AA1186">
            <v>840</v>
          </cell>
          <cell r="AB1186" t="str">
            <v>приобретаемый автомобиль</v>
          </cell>
          <cell r="AC1186" t="str">
            <v>995512</v>
          </cell>
          <cell r="AD1186">
            <v>51</v>
          </cell>
          <cell r="AE1186" t="str">
            <v>Розничн.торговля ТНП и общ.питание</v>
          </cell>
        </row>
        <row r="1187">
          <cell r="A1187">
            <v>38289</v>
          </cell>
          <cell r="B1187">
            <v>238</v>
          </cell>
          <cell r="C1187">
            <v>4714</v>
          </cell>
          <cell r="D1187">
            <v>0</v>
          </cell>
          <cell r="E1187" t="str">
            <v>2412006490014</v>
          </cell>
          <cell r="F1187">
            <v>10</v>
          </cell>
          <cell r="G1187" t="str">
            <v>ОСН</v>
          </cell>
          <cell r="H1187" t="str">
            <v>ВАСИЛЬЕВА ОКСАНА ЛЕОНИДОВНА</v>
          </cell>
          <cell r="I1187">
            <v>1101</v>
          </cell>
          <cell r="J1187" t="str">
            <v>134-К-USD</v>
          </cell>
          <cell r="K1187">
            <v>840</v>
          </cell>
          <cell r="L1187">
            <v>1000</v>
          </cell>
          <cell r="M1187">
            <v>890.54</v>
          </cell>
          <cell r="N1187">
            <v>1935143.42</v>
          </cell>
          <cell r="O1187">
            <v>38187</v>
          </cell>
          <cell r="P1187">
            <v>39281</v>
          </cell>
          <cell r="Q1187">
            <v>12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X1187">
            <v>0</v>
          </cell>
          <cell r="Y1187">
            <v>0</v>
          </cell>
          <cell r="Z1187">
            <v>1200</v>
          </cell>
          <cell r="AA1187">
            <v>840</v>
          </cell>
          <cell r="AB1187" t="str">
            <v>имущество</v>
          </cell>
          <cell r="AC1187" t="str">
            <v>995514</v>
          </cell>
          <cell r="AD1187">
            <v>51</v>
          </cell>
          <cell r="AE1187" t="str">
            <v>Розничн.торговля ТНП и общ.питание</v>
          </cell>
        </row>
        <row r="1188">
          <cell r="A1188">
            <v>38289</v>
          </cell>
          <cell r="B1188">
            <v>238</v>
          </cell>
          <cell r="C1188">
            <v>4746</v>
          </cell>
          <cell r="D1188">
            <v>0</v>
          </cell>
          <cell r="E1188" t="str">
            <v>2412006530017</v>
          </cell>
          <cell r="F1188">
            <v>10</v>
          </cell>
          <cell r="G1188" t="str">
            <v>ОСН</v>
          </cell>
          <cell r="H1188" t="str">
            <v>НЕДЕЛЬКО ЕЛЕНА ВИКТОРОВНА</v>
          </cell>
          <cell r="I1188">
            <v>1101</v>
          </cell>
          <cell r="J1188" t="str">
            <v>141-К-USD</v>
          </cell>
          <cell r="K1188">
            <v>840</v>
          </cell>
          <cell r="L1188">
            <v>600</v>
          </cell>
          <cell r="M1188">
            <v>548</v>
          </cell>
          <cell r="N1188">
            <v>1190804</v>
          </cell>
          <cell r="O1188">
            <v>38189</v>
          </cell>
          <cell r="P1188">
            <v>39283</v>
          </cell>
          <cell r="Q1188">
            <v>12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X1188">
            <v>0</v>
          </cell>
          <cell r="Y1188">
            <v>0</v>
          </cell>
          <cell r="Z1188">
            <v>660</v>
          </cell>
          <cell r="AA1188">
            <v>840</v>
          </cell>
          <cell r="AB1188" t="str">
            <v>права</v>
          </cell>
          <cell r="AC1188" t="str">
            <v>995512</v>
          </cell>
          <cell r="AD1188">
            <v>51</v>
          </cell>
          <cell r="AE1188" t="str">
            <v>Розничн.торговля ТНП и общ.питание</v>
          </cell>
        </row>
        <row r="1189">
          <cell r="A1189">
            <v>38289</v>
          </cell>
          <cell r="B1189">
            <v>238</v>
          </cell>
          <cell r="C1189">
            <v>4758</v>
          </cell>
          <cell r="D1189">
            <v>0</v>
          </cell>
          <cell r="E1189" t="str">
            <v>2412006540010</v>
          </cell>
          <cell r="F1189">
            <v>10</v>
          </cell>
          <cell r="G1189" t="str">
            <v>ОСН</v>
          </cell>
          <cell r="H1189" t="str">
            <v>НАЗАРОВА НАДЕЖДА ВИКТОРОВНА</v>
          </cell>
          <cell r="I1189">
            <v>1101</v>
          </cell>
          <cell r="J1189" t="str">
            <v>148-К-USD</v>
          </cell>
          <cell r="K1189">
            <v>840</v>
          </cell>
          <cell r="L1189">
            <v>600</v>
          </cell>
          <cell r="M1189">
            <v>543</v>
          </cell>
          <cell r="N1189">
            <v>1179939</v>
          </cell>
          <cell r="O1189">
            <v>38196</v>
          </cell>
          <cell r="P1189">
            <v>39290</v>
          </cell>
          <cell r="Q1189">
            <v>12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X1189">
            <v>0</v>
          </cell>
          <cell r="Y1189">
            <v>0</v>
          </cell>
          <cell r="Z1189">
            <v>660</v>
          </cell>
          <cell r="AA1189">
            <v>840</v>
          </cell>
          <cell r="AB1189" t="str">
            <v>залог прав по карт-счету</v>
          </cell>
          <cell r="AC1189" t="str">
            <v>995551</v>
          </cell>
          <cell r="AD1189">
            <v>51</v>
          </cell>
          <cell r="AE1189" t="str">
            <v>Розничн.торговля ТНП и общ.питание</v>
          </cell>
        </row>
        <row r="1190">
          <cell r="A1190">
            <v>38289</v>
          </cell>
          <cell r="B1190">
            <v>238</v>
          </cell>
          <cell r="C1190">
            <v>4802</v>
          </cell>
          <cell r="D1190">
            <v>0</v>
          </cell>
          <cell r="E1190" t="str">
            <v>2412006550013</v>
          </cell>
          <cell r="F1190">
            <v>10</v>
          </cell>
          <cell r="G1190" t="str">
            <v>ОСН</v>
          </cell>
          <cell r="H1190" t="str">
            <v>ПУЧКОВ ДМИТРИЙ ГЕННАДЬЕВИЧ</v>
          </cell>
          <cell r="I1190">
            <v>1101</v>
          </cell>
          <cell r="J1190" t="str">
            <v>147-К-USD</v>
          </cell>
          <cell r="K1190">
            <v>840</v>
          </cell>
          <cell r="L1190">
            <v>1600</v>
          </cell>
          <cell r="M1190">
            <v>1361</v>
          </cell>
          <cell r="N1190">
            <v>2957453</v>
          </cell>
          <cell r="O1190">
            <v>38196</v>
          </cell>
          <cell r="P1190">
            <v>39290</v>
          </cell>
          <cell r="Q1190">
            <v>12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X1190">
            <v>0</v>
          </cell>
          <cell r="Y1190">
            <v>0</v>
          </cell>
          <cell r="Z1190">
            <v>1450</v>
          </cell>
          <cell r="AA1190">
            <v>840</v>
          </cell>
          <cell r="AB1190" t="str">
            <v>карт-счет</v>
          </cell>
          <cell r="AC1190" t="str">
            <v>995551</v>
          </cell>
          <cell r="AD1190">
            <v>52</v>
          </cell>
          <cell r="AE1190" t="str">
            <v>Посредническая торговля пр.питания</v>
          </cell>
        </row>
        <row r="1191">
          <cell r="A1191">
            <v>38289</v>
          </cell>
          <cell r="B1191">
            <v>238</v>
          </cell>
          <cell r="C1191">
            <v>4799</v>
          </cell>
          <cell r="D1191">
            <v>0</v>
          </cell>
          <cell r="E1191" t="str">
            <v>2412006550013</v>
          </cell>
          <cell r="F1191">
            <v>10</v>
          </cell>
          <cell r="G1191" t="str">
            <v>ОСН</v>
          </cell>
          <cell r="H1191" t="str">
            <v>ПУЧКОВ ДМИТРИЙ ГЕННАДЬЕВИЧ</v>
          </cell>
          <cell r="I1191">
            <v>0</v>
          </cell>
          <cell r="K1191">
            <v>840</v>
          </cell>
          <cell r="L1191">
            <v>0</v>
          </cell>
          <cell r="M1191">
            <v>0</v>
          </cell>
          <cell r="N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X1191">
            <v>0</v>
          </cell>
          <cell r="Y1191">
            <v>0</v>
          </cell>
          <cell r="Z1191">
            <v>200</v>
          </cell>
          <cell r="AA1191">
            <v>840</v>
          </cell>
          <cell r="AB1191" t="str">
            <v>имущество</v>
          </cell>
          <cell r="AC1191" t="str">
            <v>995551</v>
          </cell>
          <cell r="AD1191">
            <v>52</v>
          </cell>
          <cell r="AE1191" t="str">
            <v>Посредническая торговля пр.питания</v>
          </cell>
        </row>
        <row r="1192">
          <cell r="A1192">
            <v>38289</v>
          </cell>
          <cell r="B1192">
            <v>238</v>
          </cell>
          <cell r="C1192">
            <v>4799</v>
          </cell>
          <cell r="D1192">
            <v>0</v>
          </cell>
          <cell r="E1192" t="str">
            <v>2412006560016</v>
          </cell>
          <cell r="F1192">
            <v>10</v>
          </cell>
          <cell r="G1192" t="str">
            <v>ОСН</v>
          </cell>
          <cell r="H1192" t="str">
            <v>ХОДАС ОКСАНА ВИКТОРОВНА</v>
          </cell>
          <cell r="I1192">
            <v>1101</v>
          </cell>
          <cell r="J1192" t="str">
            <v>145-К-USD</v>
          </cell>
          <cell r="K1192">
            <v>840</v>
          </cell>
          <cell r="L1192">
            <v>600</v>
          </cell>
          <cell r="M1192">
            <v>540</v>
          </cell>
          <cell r="N1192">
            <v>1173420</v>
          </cell>
          <cell r="O1192">
            <v>38196</v>
          </cell>
          <cell r="P1192">
            <v>39290</v>
          </cell>
          <cell r="Q1192">
            <v>12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X1192">
            <v>0</v>
          </cell>
          <cell r="Y1192">
            <v>0</v>
          </cell>
          <cell r="Z1192">
            <v>660</v>
          </cell>
          <cell r="AA1192">
            <v>840</v>
          </cell>
          <cell r="AB1192" t="str">
            <v>права по карт-счету</v>
          </cell>
          <cell r="AC1192" t="str">
            <v>995512</v>
          </cell>
          <cell r="AD1192">
            <v>52</v>
          </cell>
          <cell r="AE1192" t="str">
            <v>Посредническая торговля пр.питания</v>
          </cell>
        </row>
        <row r="1193">
          <cell r="A1193">
            <v>38289</v>
          </cell>
          <cell r="B1193">
            <v>238</v>
          </cell>
          <cell r="C1193">
            <v>4798</v>
          </cell>
          <cell r="D1193">
            <v>0</v>
          </cell>
          <cell r="E1193" t="str">
            <v>2412006570019</v>
          </cell>
          <cell r="F1193">
            <v>10</v>
          </cell>
          <cell r="G1193" t="str">
            <v>ОСН</v>
          </cell>
          <cell r="H1193" t="str">
            <v>САХАРОВА ТАТЬЯНА ВИКТОРОВНА</v>
          </cell>
          <cell r="I1193">
            <v>1101</v>
          </cell>
          <cell r="J1193" t="str">
            <v>150-К-USD</v>
          </cell>
          <cell r="K1193">
            <v>840</v>
          </cell>
          <cell r="L1193">
            <v>600</v>
          </cell>
          <cell r="M1193">
            <v>540</v>
          </cell>
          <cell r="N1193">
            <v>1173420</v>
          </cell>
          <cell r="O1193">
            <v>38196</v>
          </cell>
          <cell r="P1193">
            <v>39290</v>
          </cell>
          <cell r="Q1193">
            <v>12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X1193">
            <v>0</v>
          </cell>
          <cell r="Y1193">
            <v>0</v>
          </cell>
          <cell r="Z1193">
            <v>660</v>
          </cell>
          <cell r="AA1193">
            <v>840</v>
          </cell>
          <cell r="AB1193" t="str">
            <v>карт-счет</v>
          </cell>
          <cell r="AC1193" t="str">
            <v>995551</v>
          </cell>
          <cell r="AD1193">
            <v>52</v>
          </cell>
          <cell r="AE1193" t="str">
            <v>Посредническая торговля пр.питания</v>
          </cell>
        </row>
        <row r="1194">
          <cell r="A1194">
            <v>38289</v>
          </cell>
          <cell r="B1194">
            <v>238</v>
          </cell>
          <cell r="C1194">
            <v>4803</v>
          </cell>
          <cell r="D1194">
            <v>0</v>
          </cell>
          <cell r="E1194" t="str">
            <v>2412006580012</v>
          </cell>
          <cell r="F1194">
            <v>10</v>
          </cell>
          <cell r="G1194" t="str">
            <v>ОСН</v>
          </cell>
          <cell r="H1194" t="str">
            <v>РОМАНЮК ЕЛЕНА АЛЕКСАНДРОВНА</v>
          </cell>
          <cell r="I1194">
            <v>1101</v>
          </cell>
          <cell r="J1194" t="str">
            <v>149-К-USD</v>
          </cell>
          <cell r="K1194">
            <v>840</v>
          </cell>
          <cell r="L1194">
            <v>600</v>
          </cell>
          <cell r="M1194">
            <v>535</v>
          </cell>
          <cell r="N1194">
            <v>1162555</v>
          </cell>
          <cell r="O1194">
            <v>38196</v>
          </cell>
          <cell r="P1194">
            <v>39290</v>
          </cell>
          <cell r="Q1194">
            <v>12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X1194">
            <v>0</v>
          </cell>
          <cell r="Y1194">
            <v>0</v>
          </cell>
          <cell r="Z1194">
            <v>660</v>
          </cell>
          <cell r="AA1194">
            <v>840</v>
          </cell>
          <cell r="AB1194" t="str">
            <v>карт-счет</v>
          </cell>
          <cell r="AC1194" t="str">
            <v>995551</v>
          </cell>
          <cell r="AD1194">
            <v>52</v>
          </cell>
          <cell r="AE1194" t="str">
            <v>Посредническая торговля пр.питания</v>
          </cell>
        </row>
        <row r="1195">
          <cell r="A1195">
            <v>38289</v>
          </cell>
          <cell r="B1195">
            <v>238</v>
          </cell>
          <cell r="C1195">
            <v>4804</v>
          </cell>
          <cell r="D1195">
            <v>0</v>
          </cell>
          <cell r="E1195" t="str">
            <v>2412006590015</v>
          </cell>
          <cell r="F1195">
            <v>10</v>
          </cell>
          <cell r="G1195" t="str">
            <v>ОСН</v>
          </cell>
          <cell r="H1195" t="str">
            <v>ЛАВЕЦКАЯ ОКСАНА АЛЕКСАНДРОВНА</v>
          </cell>
          <cell r="I1195">
            <v>1101</v>
          </cell>
          <cell r="J1195" t="str">
            <v>154-К-USD</v>
          </cell>
          <cell r="K1195">
            <v>840</v>
          </cell>
          <cell r="L1195">
            <v>600</v>
          </cell>
          <cell r="M1195">
            <v>549</v>
          </cell>
          <cell r="N1195">
            <v>1192977</v>
          </cell>
          <cell r="O1195">
            <v>38196</v>
          </cell>
          <cell r="P1195">
            <v>39290</v>
          </cell>
          <cell r="Q1195">
            <v>1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X1195">
            <v>0</v>
          </cell>
          <cell r="Y1195">
            <v>0</v>
          </cell>
          <cell r="Z1195">
            <v>660</v>
          </cell>
          <cell r="AA1195">
            <v>840</v>
          </cell>
          <cell r="AB1195" t="str">
            <v>карт-счет</v>
          </cell>
          <cell r="AC1195" t="str">
            <v>995551</v>
          </cell>
          <cell r="AD1195">
            <v>52</v>
          </cell>
          <cell r="AE1195" t="str">
            <v>Посредническая торговля пр.питания</v>
          </cell>
        </row>
        <row r="1196">
          <cell r="A1196">
            <v>38289</v>
          </cell>
          <cell r="B1196">
            <v>238</v>
          </cell>
          <cell r="C1196">
            <v>4797</v>
          </cell>
          <cell r="D1196">
            <v>0</v>
          </cell>
          <cell r="E1196" t="str">
            <v>2412006600019</v>
          </cell>
          <cell r="F1196">
            <v>10</v>
          </cell>
          <cell r="G1196" t="str">
            <v>ОСН</v>
          </cell>
          <cell r="H1196" t="str">
            <v>ОРЛОВА СВЕТЛАНА АЛЕКСАНДРОВНА</v>
          </cell>
          <cell r="I1196">
            <v>1101</v>
          </cell>
          <cell r="J1196" t="str">
            <v>158-К-USD</v>
          </cell>
          <cell r="K1196">
            <v>840</v>
          </cell>
          <cell r="L1196">
            <v>1000</v>
          </cell>
          <cell r="M1196">
            <v>936</v>
          </cell>
          <cell r="N1196">
            <v>2033928</v>
          </cell>
          <cell r="O1196">
            <v>38203</v>
          </cell>
          <cell r="P1196">
            <v>39297</v>
          </cell>
          <cell r="Q1196">
            <v>1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X1196">
            <v>0</v>
          </cell>
          <cell r="Y1196">
            <v>0</v>
          </cell>
          <cell r="Z1196">
            <v>1100</v>
          </cell>
          <cell r="AA1196">
            <v>840</v>
          </cell>
          <cell r="AB1196" t="str">
            <v>карт-счет</v>
          </cell>
          <cell r="AC1196" t="str">
            <v>995551</v>
          </cell>
          <cell r="AD1196">
            <v>52</v>
          </cell>
          <cell r="AE1196" t="str">
            <v>Посредническая торговля пр.питания</v>
          </cell>
        </row>
        <row r="1197">
          <cell r="A1197">
            <v>38289</v>
          </cell>
          <cell r="B1197">
            <v>238</v>
          </cell>
          <cell r="C1197">
            <v>4839</v>
          </cell>
          <cell r="D1197">
            <v>0</v>
          </cell>
          <cell r="E1197" t="str">
            <v>2412006610012</v>
          </cell>
          <cell r="F1197">
            <v>10</v>
          </cell>
          <cell r="G1197" t="str">
            <v>ОСН</v>
          </cell>
          <cell r="H1197" t="str">
            <v>ВИНОКУРОВА ВАЛЕНТИНА ВЛАДИМИРОВНА</v>
          </cell>
          <cell r="I1197">
            <v>1101</v>
          </cell>
          <cell r="J1197" t="str">
            <v>159-К-USD</v>
          </cell>
          <cell r="K1197">
            <v>840</v>
          </cell>
          <cell r="L1197">
            <v>1200</v>
          </cell>
          <cell r="M1197">
            <v>1132</v>
          </cell>
          <cell r="N1197">
            <v>2459836</v>
          </cell>
          <cell r="O1197">
            <v>38208</v>
          </cell>
          <cell r="P1197">
            <v>39302</v>
          </cell>
          <cell r="Q1197">
            <v>1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X1197">
            <v>0</v>
          </cell>
          <cell r="Y1197">
            <v>0</v>
          </cell>
          <cell r="Z1197">
            <v>1440</v>
          </cell>
          <cell r="AA1197">
            <v>840</v>
          </cell>
          <cell r="AB1197" t="str">
            <v>бытовое имущество</v>
          </cell>
          <cell r="AC1197" t="str">
            <v>995551</v>
          </cell>
          <cell r="AD1197">
            <v>52</v>
          </cell>
          <cell r="AE1197" t="str">
            <v>Посредническая торговля пр.питания</v>
          </cell>
        </row>
        <row r="1198">
          <cell r="A1198">
            <v>38289</v>
          </cell>
          <cell r="B1198">
            <v>238</v>
          </cell>
          <cell r="C1198">
            <v>4886</v>
          </cell>
          <cell r="D1198">
            <v>0</v>
          </cell>
          <cell r="E1198" t="str">
            <v>2412006640011</v>
          </cell>
          <cell r="F1198">
            <v>10</v>
          </cell>
          <cell r="G1198" t="str">
            <v>ОСН</v>
          </cell>
          <cell r="H1198" t="str">
            <v>ЗАКРЕВСКИЙ СЕРГЕЙ АЛЕКСАНДРОВИЧ</v>
          </cell>
          <cell r="I1198">
            <v>1101</v>
          </cell>
          <cell r="J1198" t="str">
            <v>161-К-USD</v>
          </cell>
          <cell r="K1198">
            <v>840</v>
          </cell>
          <cell r="L1198">
            <v>2500</v>
          </cell>
          <cell r="M1198">
            <v>2360</v>
          </cell>
          <cell r="N1198">
            <v>5128280</v>
          </cell>
          <cell r="O1198">
            <v>38211</v>
          </cell>
          <cell r="P1198">
            <v>39304</v>
          </cell>
          <cell r="Q1198">
            <v>12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X1198">
            <v>0</v>
          </cell>
          <cell r="Y1198">
            <v>0</v>
          </cell>
          <cell r="Z1198">
            <v>3000</v>
          </cell>
          <cell r="AA1198">
            <v>840</v>
          </cell>
          <cell r="AB1198" t="str">
            <v>личное имущество</v>
          </cell>
          <cell r="AC1198" t="str">
            <v>995512</v>
          </cell>
          <cell r="AD1198">
            <v>52</v>
          </cell>
          <cell r="AE1198" t="str">
            <v>Посредническая торговля пр.питания</v>
          </cell>
        </row>
        <row r="1199">
          <cell r="A1199">
            <v>38289</v>
          </cell>
          <cell r="B1199">
            <v>238</v>
          </cell>
          <cell r="C1199">
            <v>4859</v>
          </cell>
          <cell r="D1199">
            <v>0</v>
          </cell>
          <cell r="E1199" t="str">
            <v>2412006650014</v>
          </cell>
          <cell r="F1199">
            <v>10</v>
          </cell>
          <cell r="G1199" t="str">
            <v>ОСН</v>
          </cell>
          <cell r="H1199" t="str">
            <v>МАЦКЕВИЧ ИРИНА ЛЕОНИДОВНА</v>
          </cell>
          <cell r="I1199">
            <v>1101</v>
          </cell>
          <cell r="J1199" t="str">
            <v>163-К-USD</v>
          </cell>
          <cell r="K1199">
            <v>840</v>
          </cell>
          <cell r="L1199">
            <v>1500</v>
          </cell>
          <cell r="M1199">
            <v>1396</v>
          </cell>
          <cell r="N1199">
            <v>3033508</v>
          </cell>
          <cell r="O1199">
            <v>38215</v>
          </cell>
          <cell r="P1199">
            <v>39309</v>
          </cell>
          <cell r="Q1199">
            <v>12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X1199">
            <v>0</v>
          </cell>
          <cell r="Y1199">
            <v>0</v>
          </cell>
          <cell r="Z1199">
            <v>1800</v>
          </cell>
          <cell r="AA1199">
            <v>840</v>
          </cell>
          <cell r="AB1199" t="str">
            <v>бытовое имущество</v>
          </cell>
          <cell r="AC1199" t="str">
            <v>995512</v>
          </cell>
          <cell r="AD1199">
            <v>52</v>
          </cell>
          <cell r="AE1199" t="str">
            <v>Посредническая торговля пр.питания</v>
          </cell>
        </row>
        <row r="1200">
          <cell r="A1200">
            <v>38289</v>
          </cell>
          <cell r="B1200">
            <v>238</v>
          </cell>
          <cell r="C1200">
            <v>4871</v>
          </cell>
          <cell r="D1200">
            <v>0</v>
          </cell>
          <cell r="E1200" t="str">
            <v>2412006660017</v>
          </cell>
          <cell r="F1200">
            <v>10</v>
          </cell>
          <cell r="G1200" t="str">
            <v>ОСН</v>
          </cell>
          <cell r="H1200" t="str">
            <v>МОРАЛИН ВЛАДИМИР ВИЛЬЕВИЧ</v>
          </cell>
          <cell r="I1200">
            <v>1101</v>
          </cell>
          <cell r="J1200" t="str">
            <v>162-К-USD</v>
          </cell>
          <cell r="K1200">
            <v>840</v>
          </cell>
          <cell r="L1200">
            <v>2800</v>
          </cell>
          <cell r="M1200">
            <v>2200</v>
          </cell>
          <cell r="N1200">
            <v>4780600</v>
          </cell>
          <cell r="O1200">
            <v>38216</v>
          </cell>
          <cell r="P1200">
            <v>39310</v>
          </cell>
          <cell r="Q1200">
            <v>12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X1200">
            <v>0</v>
          </cell>
          <cell r="Y1200">
            <v>0</v>
          </cell>
          <cell r="Z1200">
            <v>2700</v>
          </cell>
          <cell r="AA1200">
            <v>840</v>
          </cell>
          <cell r="AB1200" t="str">
            <v>автомобиль</v>
          </cell>
          <cell r="AC1200" t="str">
            <v>995512</v>
          </cell>
          <cell r="AD1200">
            <v>52</v>
          </cell>
          <cell r="AE1200" t="str">
            <v>Посредническая торговля пр.питания</v>
          </cell>
        </row>
        <row r="1201">
          <cell r="A1201">
            <v>38289</v>
          </cell>
          <cell r="B1201">
            <v>238</v>
          </cell>
          <cell r="C1201">
            <v>4868</v>
          </cell>
          <cell r="D1201">
            <v>0</v>
          </cell>
          <cell r="E1201" t="str">
            <v>2412006660017</v>
          </cell>
          <cell r="F1201">
            <v>10</v>
          </cell>
          <cell r="G1201" t="str">
            <v>ОСН</v>
          </cell>
          <cell r="H1201" t="str">
            <v>МОРАЛИН ВЛАДИМИР ВИЛЬЕВИЧ</v>
          </cell>
          <cell r="I1201">
            <v>0</v>
          </cell>
          <cell r="K1201">
            <v>840</v>
          </cell>
          <cell r="L1201">
            <v>0</v>
          </cell>
          <cell r="M1201">
            <v>0</v>
          </cell>
          <cell r="N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X1201">
            <v>0</v>
          </cell>
          <cell r="Y1201">
            <v>0</v>
          </cell>
          <cell r="Z1201">
            <v>660</v>
          </cell>
          <cell r="AA1201">
            <v>840</v>
          </cell>
          <cell r="AB1201" t="str">
            <v>имущество</v>
          </cell>
          <cell r="AC1201" t="str">
            <v>995514</v>
          </cell>
          <cell r="AD1201">
            <v>52</v>
          </cell>
          <cell r="AE1201" t="str">
            <v>Посредническая торговля пр.питания</v>
          </cell>
        </row>
        <row r="1202">
          <cell r="A1202">
            <v>38289</v>
          </cell>
          <cell r="B1202">
            <v>238</v>
          </cell>
          <cell r="C1202">
            <v>4868</v>
          </cell>
          <cell r="D1202">
            <v>0</v>
          </cell>
          <cell r="E1202" t="str">
            <v>2412006670010</v>
          </cell>
          <cell r="F1202">
            <v>10</v>
          </cell>
          <cell r="G1202" t="str">
            <v>ОСН</v>
          </cell>
          <cell r="H1202" t="str">
            <v>САВИЦКИЙ ГЕОРГИЙ АНДРЕЕВИЧ</v>
          </cell>
          <cell r="I1202">
            <v>1101</v>
          </cell>
          <cell r="J1202" t="str">
            <v>166-К-USD</v>
          </cell>
          <cell r="K1202">
            <v>840</v>
          </cell>
          <cell r="L1202">
            <v>11665</v>
          </cell>
          <cell r="M1202">
            <v>4000</v>
          </cell>
          <cell r="N1202">
            <v>8692000</v>
          </cell>
          <cell r="O1202">
            <v>38218</v>
          </cell>
          <cell r="P1202">
            <v>39678</v>
          </cell>
          <cell r="Q1202">
            <v>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X1202">
            <v>0</v>
          </cell>
          <cell r="Y1202">
            <v>0</v>
          </cell>
          <cell r="Z1202">
            <v>13900</v>
          </cell>
          <cell r="AA1202">
            <v>840</v>
          </cell>
          <cell r="AB1202" t="str">
            <v>приобретаемый автомобиль</v>
          </cell>
          <cell r="AC1202" t="str">
            <v>995512</v>
          </cell>
          <cell r="AD1202">
            <v>90</v>
          </cell>
          <cell r="AE1202" t="str">
            <v>Коммунальное хоз-во и бытовое обсл.</v>
          </cell>
        </row>
        <row r="1203">
          <cell r="A1203">
            <v>38289</v>
          </cell>
          <cell r="B1203">
            <v>238</v>
          </cell>
          <cell r="C1203">
            <v>4878</v>
          </cell>
          <cell r="D1203">
            <v>0</v>
          </cell>
          <cell r="E1203" t="str">
            <v>2412006680013</v>
          </cell>
          <cell r="F1203">
            <v>10</v>
          </cell>
          <cell r="G1203" t="str">
            <v>ОСН</v>
          </cell>
          <cell r="H1203" t="str">
            <v>ИЛЬИНА ЛАРИСА ПЕТРОВНА</v>
          </cell>
          <cell r="I1203">
            <v>1101</v>
          </cell>
          <cell r="J1203" t="str">
            <v>168-К-USD</v>
          </cell>
          <cell r="K1203">
            <v>840</v>
          </cell>
          <cell r="L1203">
            <v>1500</v>
          </cell>
          <cell r="M1203">
            <v>1185</v>
          </cell>
          <cell r="N1203">
            <v>2575005</v>
          </cell>
          <cell r="O1203">
            <v>38218</v>
          </cell>
          <cell r="P1203">
            <v>39311</v>
          </cell>
          <cell r="Q1203">
            <v>12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X1203">
            <v>0</v>
          </cell>
          <cell r="Y1203">
            <v>0</v>
          </cell>
          <cell r="Z1203">
            <v>1200</v>
          </cell>
          <cell r="AA1203">
            <v>840</v>
          </cell>
          <cell r="AB1203" t="str">
            <v>Поручительство обеспеченное залогом</v>
          </cell>
          <cell r="AC1203" t="str">
            <v>995514</v>
          </cell>
          <cell r="AD1203">
            <v>90</v>
          </cell>
          <cell r="AE1203" t="str">
            <v>Коммунальное хоз-во и бытовое обсл.</v>
          </cell>
        </row>
        <row r="1204">
          <cell r="A1204">
            <v>38289</v>
          </cell>
          <cell r="B1204">
            <v>238</v>
          </cell>
          <cell r="C1204">
            <v>4879</v>
          </cell>
          <cell r="D1204">
            <v>0</v>
          </cell>
          <cell r="E1204" t="str">
            <v>2412006680013</v>
          </cell>
          <cell r="F1204">
            <v>10</v>
          </cell>
          <cell r="G1204" t="str">
            <v>ОСН</v>
          </cell>
          <cell r="H1204" t="str">
            <v>ИЛЬИНА ЛАРИСА ПЕТРОВНА</v>
          </cell>
          <cell r="I1204">
            <v>0</v>
          </cell>
          <cell r="K1204">
            <v>840</v>
          </cell>
          <cell r="L1204">
            <v>0</v>
          </cell>
          <cell r="M1204">
            <v>0</v>
          </cell>
          <cell r="N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X1204">
            <v>0</v>
          </cell>
          <cell r="Y1204">
            <v>0</v>
          </cell>
          <cell r="Z1204">
            <v>600</v>
          </cell>
          <cell r="AA1204">
            <v>840</v>
          </cell>
          <cell r="AB1204" t="str">
            <v>Имущество</v>
          </cell>
          <cell r="AC1204" t="str">
            <v>990349</v>
          </cell>
          <cell r="AD1204">
            <v>90</v>
          </cell>
          <cell r="AE1204" t="str">
            <v>Коммунальное хоз-во и бытовое обсл.</v>
          </cell>
        </row>
        <row r="1205">
          <cell r="A1205">
            <v>38289</v>
          </cell>
          <cell r="B1205">
            <v>238</v>
          </cell>
          <cell r="C1205">
            <v>4879</v>
          </cell>
          <cell r="D1205">
            <v>0</v>
          </cell>
          <cell r="E1205" t="str">
            <v>2412006690016</v>
          </cell>
          <cell r="F1205">
            <v>10</v>
          </cell>
          <cell r="G1205" t="str">
            <v>ОСН</v>
          </cell>
          <cell r="H1205" t="str">
            <v>ИВАНКОВИЧ ГАЛИНА НИКОЛАЕВНА</v>
          </cell>
          <cell r="I1205">
            <v>1101</v>
          </cell>
          <cell r="J1205" t="str">
            <v>167-К-USD</v>
          </cell>
          <cell r="K1205">
            <v>840</v>
          </cell>
          <cell r="L1205">
            <v>1300</v>
          </cell>
          <cell r="M1205">
            <v>1195</v>
          </cell>
          <cell r="N1205">
            <v>2596735</v>
          </cell>
          <cell r="O1205">
            <v>38218</v>
          </cell>
          <cell r="P1205">
            <v>39311</v>
          </cell>
          <cell r="Q1205">
            <v>12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X1205">
            <v>0</v>
          </cell>
          <cell r="Y1205">
            <v>0</v>
          </cell>
          <cell r="Z1205">
            <v>1560</v>
          </cell>
          <cell r="AA1205">
            <v>840</v>
          </cell>
          <cell r="AB1205" t="str">
            <v>ИМУЩЕСТВО</v>
          </cell>
          <cell r="AC1205" t="str">
            <v>995512</v>
          </cell>
          <cell r="AD1205">
            <v>90</v>
          </cell>
          <cell r="AE1205" t="str">
            <v>Коммунальное хоз-во и бытовое обсл.</v>
          </cell>
        </row>
        <row r="1206">
          <cell r="A1206">
            <v>38289</v>
          </cell>
          <cell r="B1206">
            <v>238</v>
          </cell>
          <cell r="C1206">
            <v>4880</v>
          </cell>
          <cell r="D1206">
            <v>0</v>
          </cell>
          <cell r="E1206" t="str">
            <v>2412006700010</v>
          </cell>
          <cell r="F1206">
            <v>10</v>
          </cell>
          <cell r="G1206" t="str">
            <v>ОСН</v>
          </cell>
          <cell r="H1206" t="str">
            <v>КРАШЕНИННИКОВА ТАТЬЯНА ВАСИЛЬЕВНА</v>
          </cell>
          <cell r="I1206">
            <v>1101</v>
          </cell>
          <cell r="J1206" t="str">
            <v>173-К-USD</v>
          </cell>
          <cell r="K1206">
            <v>840</v>
          </cell>
          <cell r="L1206">
            <v>500</v>
          </cell>
          <cell r="M1206">
            <v>472</v>
          </cell>
          <cell r="N1206">
            <v>1025656</v>
          </cell>
          <cell r="O1206">
            <v>38225</v>
          </cell>
          <cell r="P1206">
            <v>39318</v>
          </cell>
          <cell r="Q1206">
            <v>12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X1206">
            <v>0</v>
          </cell>
          <cell r="Y1206">
            <v>0</v>
          </cell>
          <cell r="Z1206">
            <v>600</v>
          </cell>
          <cell r="AA1206">
            <v>840</v>
          </cell>
          <cell r="AB1206" t="str">
            <v>бытовое имущество</v>
          </cell>
          <cell r="AC1206" t="str">
            <v>995512</v>
          </cell>
          <cell r="AD1206">
            <v>11</v>
          </cell>
          <cell r="AE1206" t="str">
            <v>Легкая промышленность</v>
          </cell>
        </row>
        <row r="1207">
          <cell r="A1207">
            <v>38289</v>
          </cell>
          <cell r="B1207">
            <v>238</v>
          </cell>
          <cell r="C1207">
            <v>4896</v>
          </cell>
          <cell r="D1207">
            <v>0</v>
          </cell>
          <cell r="E1207" t="str">
            <v>2412006710013</v>
          </cell>
          <cell r="F1207">
            <v>10</v>
          </cell>
          <cell r="G1207" t="str">
            <v>ОСН</v>
          </cell>
          <cell r="H1207" t="str">
            <v>БЕРЕЖНАЯ АЛЕВТИНА ВЛАДИМИРОВНА</v>
          </cell>
          <cell r="I1207">
            <v>1101</v>
          </cell>
          <cell r="J1207" t="str">
            <v>176-К-USD</v>
          </cell>
          <cell r="K1207">
            <v>840</v>
          </cell>
          <cell r="L1207">
            <v>940</v>
          </cell>
          <cell r="M1207">
            <v>888</v>
          </cell>
          <cell r="N1207">
            <v>1929624</v>
          </cell>
          <cell r="O1207">
            <v>38225</v>
          </cell>
          <cell r="P1207">
            <v>39318</v>
          </cell>
          <cell r="Q1207">
            <v>12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X1207">
            <v>0</v>
          </cell>
          <cell r="Y1207">
            <v>0</v>
          </cell>
          <cell r="Z1207">
            <v>1000</v>
          </cell>
          <cell r="AA1207">
            <v>840</v>
          </cell>
          <cell r="AB1207" t="str">
            <v>Залог прав по карт-счету</v>
          </cell>
          <cell r="AC1207" t="str">
            <v>995512</v>
          </cell>
          <cell r="AD1207">
            <v>11</v>
          </cell>
          <cell r="AE1207" t="str">
            <v>Легкая промышленность</v>
          </cell>
        </row>
        <row r="1208">
          <cell r="A1208">
            <v>38289</v>
          </cell>
          <cell r="B1208">
            <v>238</v>
          </cell>
          <cell r="C1208">
            <v>4900</v>
          </cell>
          <cell r="D1208">
            <v>0</v>
          </cell>
          <cell r="E1208" t="str">
            <v>2412006720016</v>
          </cell>
          <cell r="F1208">
            <v>10</v>
          </cell>
          <cell r="G1208" t="str">
            <v>ОСН</v>
          </cell>
          <cell r="H1208" t="str">
            <v>КАНЫГИНА ОЛЬГА МИХАЙЛОВНА</v>
          </cell>
          <cell r="I1208">
            <v>1101</v>
          </cell>
          <cell r="J1208" t="str">
            <v>184-К-USD</v>
          </cell>
          <cell r="K1208">
            <v>840</v>
          </cell>
          <cell r="L1208">
            <v>1000</v>
          </cell>
          <cell r="M1208">
            <v>944</v>
          </cell>
          <cell r="N1208">
            <v>2051312</v>
          </cell>
          <cell r="O1208">
            <v>38229</v>
          </cell>
          <cell r="P1208">
            <v>39323</v>
          </cell>
          <cell r="Q1208">
            <v>12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X1208">
            <v>0</v>
          </cell>
          <cell r="Y1208">
            <v>0</v>
          </cell>
          <cell r="Z1208">
            <v>1100</v>
          </cell>
          <cell r="AA1208">
            <v>840</v>
          </cell>
          <cell r="AB1208" t="str">
            <v>ЗАЛОГ ПРАВ ПО КАРТ-СЧЕТУ</v>
          </cell>
          <cell r="AC1208" t="str">
            <v>995551</v>
          </cell>
          <cell r="AD1208">
            <v>11</v>
          </cell>
          <cell r="AE1208" t="str">
            <v>Легкая промышленность</v>
          </cell>
        </row>
        <row r="1209">
          <cell r="A1209">
            <v>38289</v>
          </cell>
          <cell r="B1209">
            <v>238</v>
          </cell>
          <cell r="C1209">
            <v>4917</v>
          </cell>
          <cell r="D1209">
            <v>0</v>
          </cell>
          <cell r="E1209" t="str">
            <v>2412006730019</v>
          </cell>
          <cell r="F1209">
            <v>10</v>
          </cell>
          <cell r="G1209" t="str">
            <v>ОСН</v>
          </cell>
          <cell r="H1209" t="str">
            <v>БАЛАШКОВА ТАМАРА ЕГОРОВНА</v>
          </cell>
          <cell r="I1209">
            <v>1101</v>
          </cell>
          <cell r="J1209" t="str">
            <v>№177-к-usd</v>
          </cell>
          <cell r="K1209">
            <v>840</v>
          </cell>
          <cell r="L1209">
            <v>500</v>
          </cell>
          <cell r="M1209">
            <v>442</v>
          </cell>
          <cell r="N1209">
            <v>960466</v>
          </cell>
          <cell r="O1209">
            <v>38225</v>
          </cell>
          <cell r="P1209">
            <v>38773</v>
          </cell>
          <cell r="Q1209">
            <v>12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Y1209">
            <v>0</v>
          </cell>
          <cell r="Z1209">
            <v>550</v>
          </cell>
          <cell r="AA1209">
            <v>840</v>
          </cell>
          <cell r="AB1209" t="str">
            <v>залог прав по карт-счету</v>
          </cell>
          <cell r="AC1209" t="str">
            <v>995551</v>
          </cell>
          <cell r="AD1209">
            <v>11</v>
          </cell>
          <cell r="AE1209" t="str">
            <v>Легкая промышленность</v>
          </cell>
        </row>
        <row r="1210">
          <cell r="A1210">
            <v>38289</v>
          </cell>
          <cell r="B1210">
            <v>238</v>
          </cell>
          <cell r="C1210">
            <v>4899</v>
          </cell>
          <cell r="D1210">
            <v>0</v>
          </cell>
          <cell r="E1210" t="str">
            <v>2412006740012</v>
          </cell>
          <cell r="F1210">
            <v>10</v>
          </cell>
          <cell r="G1210" t="str">
            <v>ОСН</v>
          </cell>
          <cell r="H1210" t="str">
            <v>ЯКОВЛЕВ ДМИТРИЙ ЛЕОНИДОВИЧ</v>
          </cell>
          <cell r="I1210">
            <v>1101</v>
          </cell>
          <cell r="J1210" t="str">
            <v>179-К-USD</v>
          </cell>
          <cell r="K1210">
            <v>840</v>
          </cell>
          <cell r="L1210">
            <v>1000</v>
          </cell>
          <cell r="M1210">
            <v>946</v>
          </cell>
          <cell r="N1210">
            <v>2055658</v>
          </cell>
          <cell r="O1210">
            <v>38226</v>
          </cell>
          <cell r="P1210">
            <v>39320</v>
          </cell>
          <cell r="Q1210">
            <v>12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X1210">
            <v>0</v>
          </cell>
          <cell r="Y1210">
            <v>0</v>
          </cell>
          <cell r="Z1210">
            <v>1200</v>
          </cell>
          <cell r="AA1210">
            <v>840</v>
          </cell>
          <cell r="AB1210" t="str">
            <v>залог имущества</v>
          </cell>
          <cell r="AC1210" t="str">
            <v>995551</v>
          </cell>
          <cell r="AD1210">
            <v>11</v>
          </cell>
          <cell r="AE1210" t="str">
            <v>Легкая промышленность</v>
          </cell>
        </row>
        <row r="1211">
          <cell r="A1211">
            <v>38289</v>
          </cell>
          <cell r="B1211">
            <v>238</v>
          </cell>
          <cell r="C1211">
            <v>4906</v>
          </cell>
          <cell r="D1211">
            <v>0</v>
          </cell>
          <cell r="E1211" t="str">
            <v>2412006750015</v>
          </cell>
          <cell r="F1211">
            <v>10</v>
          </cell>
          <cell r="G1211" t="str">
            <v>ОСН</v>
          </cell>
          <cell r="H1211" t="str">
            <v>НИКОЛАЕНКО ТАТЬЯНА ГЕННАДЬЕВНА</v>
          </cell>
          <cell r="I1211">
            <v>1101</v>
          </cell>
          <cell r="J1211" t="str">
            <v>180-K-USD</v>
          </cell>
          <cell r="K1211">
            <v>840</v>
          </cell>
          <cell r="L1211">
            <v>1200</v>
          </cell>
          <cell r="M1211">
            <v>1132</v>
          </cell>
          <cell r="N1211">
            <v>2459836</v>
          </cell>
          <cell r="O1211">
            <v>38226</v>
          </cell>
          <cell r="P1211">
            <v>39318</v>
          </cell>
          <cell r="Q1211">
            <v>1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X1211">
            <v>0</v>
          </cell>
          <cell r="Y1211">
            <v>0</v>
          </cell>
          <cell r="Z1211">
            <v>1320</v>
          </cell>
          <cell r="AA1211">
            <v>840</v>
          </cell>
          <cell r="AB1211" t="str">
            <v>ЗАЛОГ ПРАВ ПО КАРТ СЧЕТУ</v>
          </cell>
          <cell r="AC1211" t="str">
            <v>995512</v>
          </cell>
          <cell r="AD1211">
            <v>11</v>
          </cell>
          <cell r="AE1211" t="str">
            <v>Легкая промышленность</v>
          </cell>
        </row>
        <row r="1212">
          <cell r="A1212">
            <v>38289</v>
          </cell>
          <cell r="B1212">
            <v>238</v>
          </cell>
          <cell r="C1212">
            <v>4916</v>
          </cell>
          <cell r="D1212">
            <v>0</v>
          </cell>
          <cell r="E1212" t="str">
            <v>2412006760018</v>
          </cell>
          <cell r="F1212">
            <v>10</v>
          </cell>
          <cell r="G1212" t="str">
            <v>ОСН</v>
          </cell>
          <cell r="H1212" t="str">
            <v>ГОНЧАРОВ АЛЕКСАНДР ЮРЬЕВИЧ</v>
          </cell>
          <cell r="I1212">
            <v>1101</v>
          </cell>
          <cell r="J1212" t="str">
            <v>181-К</v>
          </cell>
          <cell r="K1212">
            <v>974</v>
          </cell>
          <cell r="L1212">
            <v>610100</v>
          </cell>
          <cell r="M1212">
            <v>410100</v>
          </cell>
          <cell r="N1212">
            <v>410100</v>
          </cell>
          <cell r="O1212">
            <v>38226</v>
          </cell>
          <cell r="P1212">
            <v>38409</v>
          </cell>
          <cell r="Q1212">
            <v>27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X1212">
            <v>0</v>
          </cell>
          <cell r="Y1212">
            <v>0</v>
          </cell>
          <cell r="Z1212">
            <v>720000</v>
          </cell>
          <cell r="AA1212">
            <v>974</v>
          </cell>
          <cell r="AB1212" t="str">
            <v>личное имущество</v>
          </cell>
          <cell r="AC1212" t="str">
            <v>995551</v>
          </cell>
          <cell r="AD1212">
            <v>11</v>
          </cell>
          <cell r="AE1212" t="str">
            <v>Легкая промышленность</v>
          </cell>
        </row>
        <row r="1213">
          <cell r="A1213">
            <v>38289</v>
          </cell>
          <cell r="B1213">
            <v>238</v>
          </cell>
          <cell r="C1213">
            <v>4912</v>
          </cell>
          <cell r="D1213">
            <v>0</v>
          </cell>
          <cell r="E1213" t="str">
            <v>2412006770011</v>
          </cell>
          <cell r="F1213">
            <v>10</v>
          </cell>
          <cell r="G1213" t="str">
            <v>ОСН</v>
          </cell>
          <cell r="H1213" t="str">
            <v>ЛУКАШЕНКО АННА ГЕОРГИЕВНА</v>
          </cell>
          <cell r="I1213">
            <v>1101</v>
          </cell>
          <cell r="J1213" t="str">
            <v>183-K-USD</v>
          </cell>
          <cell r="K1213">
            <v>840</v>
          </cell>
          <cell r="L1213">
            <v>1000</v>
          </cell>
          <cell r="M1213">
            <v>944</v>
          </cell>
          <cell r="N1213">
            <v>2051312</v>
          </cell>
          <cell r="O1213">
            <v>38229</v>
          </cell>
          <cell r="P1213">
            <v>39320</v>
          </cell>
          <cell r="Q1213">
            <v>12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X1213">
            <v>0</v>
          </cell>
          <cell r="Y1213">
            <v>0</v>
          </cell>
          <cell r="Z1213">
            <v>1100</v>
          </cell>
          <cell r="AA1213">
            <v>840</v>
          </cell>
          <cell r="AB1213" t="str">
            <v>ЗАЛОГ ПРАВ ПО КАРТ-СЧЕТУ</v>
          </cell>
          <cell r="AC1213" t="str">
            <v>995512</v>
          </cell>
          <cell r="AD1213">
            <v>11</v>
          </cell>
          <cell r="AE1213" t="str">
            <v>Легкая промышленность</v>
          </cell>
        </row>
        <row r="1214">
          <cell r="A1214">
            <v>38289</v>
          </cell>
          <cell r="B1214">
            <v>238</v>
          </cell>
          <cell r="C1214">
            <v>4918</v>
          </cell>
          <cell r="D1214">
            <v>0</v>
          </cell>
          <cell r="E1214" t="str">
            <v>2412006780014</v>
          </cell>
          <cell r="F1214">
            <v>10</v>
          </cell>
          <cell r="G1214" t="str">
            <v>ОСН</v>
          </cell>
          <cell r="H1214" t="str">
            <v>КРУГЛИК ДМИТРИЙ ВАСИЛЬЕВИЧ</v>
          </cell>
          <cell r="I1214">
            <v>1101</v>
          </cell>
          <cell r="J1214" t="str">
            <v>189-К-USD</v>
          </cell>
          <cell r="K1214">
            <v>840</v>
          </cell>
          <cell r="L1214">
            <v>9400</v>
          </cell>
          <cell r="M1214">
            <v>9145</v>
          </cell>
          <cell r="N1214">
            <v>19872085</v>
          </cell>
          <cell r="O1214">
            <v>38237</v>
          </cell>
          <cell r="P1214">
            <v>40060</v>
          </cell>
          <cell r="Q1214">
            <v>12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X1214">
            <v>0</v>
          </cell>
          <cell r="Y1214">
            <v>0</v>
          </cell>
          <cell r="Z1214">
            <v>14000</v>
          </cell>
          <cell r="AA1214">
            <v>840</v>
          </cell>
          <cell r="AB1214" t="str">
            <v>ТРАНСПОРТ</v>
          </cell>
          <cell r="AC1214" t="str">
            <v>995551</v>
          </cell>
          <cell r="AD1214">
            <v>13</v>
          </cell>
          <cell r="AE1214" t="str">
            <v>Машиностроительная промышленность</v>
          </cell>
        </row>
        <row r="1215">
          <cell r="A1215">
            <v>38289</v>
          </cell>
          <cell r="B1215">
            <v>238</v>
          </cell>
          <cell r="C1215">
            <v>4950</v>
          </cell>
          <cell r="D1215">
            <v>0</v>
          </cell>
          <cell r="E1215" t="str">
            <v>2412006800011</v>
          </cell>
          <cell r="F1215">
            <v>10</v>
          </cell>
          <cell r="G1215" t="str">
            <v>ОСН</v>
          </cell>
          <cell r="H1215" t="str">
            <v>ТРЕЩИНСКАЯ ЕЛЕНА ЯКОВЛЕВНА</v>
          </cell>
          <cell r="I1215">
            <v>1101</v>
          </cell>
          <cell r="J1215" t="str">
            <v>194-К-USD</v>
          </cell>
          <cell r="K1215">
            <v>840</v>
          </cell>
          <cell r="L1215">
            <v>400</v>
          </cell>
          <cell r="M1215">
            <v>368</v>
          </cell>
          <cell r="N1215">
            <v>799664</v>
          </cell>
          <cell r="O1215">
            <v>38240</v>
          </cell>
          <cell r="P1215">
            <v>38968</v>
          </cell>
          <cell r="Q1215">
            <v>1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X1215">
            <v>0</v>
          </cell>
          <cell r="Y1215">
            <v>0</v>
          </cell>
          <cell r="Z1215">
            <v>450</v>
          </cell>
          <cell r="AA1215">
            <v>840</v>
          </cell>
          <cell r="AB1215" t="str">
            <v>ЗАЛОГ ПРАВ ПО КАРТ-СЧЕТУ</v>
          </cell>
          <cell r="AC1215" t="str">
            <v>995514</v>
          </cell>
          <cell r="AD1215">
            <v>13</v>
          </cell>
          <cell r="AE1215" t="str">
            <v>Машиностроительная промышленность</v>
          </cell>
        </row>
        <row r="1216">
          <cell r="A1216">
            <v>38289</v>
          </cell>
          <cell r="B1216">
            <v>238</v>
          </cell>
          <cell r="C1216">
            <v>4965</v>
          </cell>
          <cell r="D1216">
            <v>0</v>
          </cell>
          <cell r="E1216" t="str">
            <v>2412006810014</v>
          </cell>
          <cell r="F1216">
            <v>10</v>
          </cell>
          <cell r="G1216" t="str">
            <v>ОСН</v>
          </cell>
          <cell r="H1216" t="str">
            <v>БОНДАРЕНКО ЛЮДМИЛА СЕРГЕЕВНА</v>
          </cell>
          <cell r="I1216">
            <v>1101</v>
          </cell>
          <cell r="J1216" t="str">
            <v>195-К-USD</v>
          </cell>
          <cell r="K1216">
            <v>840</v>
          </cell>
          <cell r="L1216">
            <v>570</v>
          </cell>
          <cell r="M1216">
            <v>554</v>
          </cell>
          <cell r="N1216">
            <v>1203842</v>
          </cell>
          <cell r="O1216">
            <v>38243</v>
          </cell>
          <cell r="P1216">
            <v>39337</v>
          </cell>
          <cell r="Q1216">
            <v>1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X1216">
            <v>0</v>
          </cell>
          <cell r="Y1216">
            <v>0</v>
          </cell>
          <cell r="Z1216">
            <v>636</v>
          </cell>
          <cell r="AA1216">
            <v>840</v>
          </cell>
          <cell r="AB1216" t="str">
            <v>залог прав по карт-счету</v>
          </cell>
          <cell r="AC1216" t="str">
            <v>995551</v>
          </cell>
          <cell r="AD1216">
            <v>13</v>
          </cell>
          <cell r="AE1216" t="str">
            <v>Машиностроительная промышленность</v>
          </cell>
        </row>
        <row r="1217">
          <cell r="A1217">
            <v>38289</v>
          </cell>
          <cell r="B1217">
            <v>238</v>
          </cell>
          <cell r="C1217">
            <v>4974</v>
          </cell>
          <cell r="D1217">
            <v>0</v>
          </cell>
          <cell r="E1217" t="str">
            <v>2412006820017</v>
          </cell>
          <cell r="F1217">
            <v>10</v>
          </cell>
          <cell r="G1217" t="str">
            <v>ОСН</v>
          </cell>
          <cell r="H1217" t="str">
            <v>ФЕДЬКО НАТАЛЬЯ ВИКТОРОВНА</v>
          </cell>
          <cell r="I1217">
            <v>1101</v>
          </cell>
          <cell r="J1217" t="str">
            <v>196-K-USD</v>
          </cell>
          <cell r="K1217">
            <v>840</v>
          </cell>
          <cell r="L1217">
            <v>600</v>
          </cell>
          <cell r="M1217">
            <v>568</v>
          </cell>
          <cell r="N1217">
            <v>1234264</v>
          </cell>
          <cell r="O1217">
            <v>38243</v>
          </cell>
          <cell r="P1217">
            <v>39338</v>
          </cell>
          <cell r="Q1217">
            <v>1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X1217">
            <v>0</v>
          </cell>
          <cell r="Y1217">
            <v>0</v>
          </cell>
          <cell r="Z1217">
            <v>660</v>
          </cell>
          <cell r="AA1217">
            <v>840</v>
          </cell>
          <cell r="AB1217" t="str">
            <v>ЗАЛОГ ПРАВ ПО КАРТ-СЧЕТУ</v>
          </cell>
          <cell r="AC1217" t="str">
            <v>995551</v>
          </cell>
          <cell r="AD1217">
            <v>13</v>
          </cell>
          <cell r="AE1217" t="str">
            <v>Машиностроительная промышленность</v>
          </cell>
        </row>
        <row r="1218">
          <cell r="A1218">
            <v>38289</v>
          </cell>
          <cell r="B1218">
            <v>238</v>
          </cell>
          <cell r="C1218">
            <v>4975</v>
          </cell>
          <cell r="D1218">
            <v>0</v>
          </cell>
          <cell r="E1218" t="str">
            <v>2412006830010</v>
          </cell>
          <cell r="F1218">
            <v>10</v>
          </cell>
          <cell r="G1218" t="str">
            <v>ОСН</v>
          </cell>
          <cell r="H1218" t="str">
            <v>ФОМИНА НАДЕЖДА ЛЕОНОВНА</v>
          </cell>
          <cell r="I1218">
            <v>1101</v>
          </cell>
          <cell r="J1218" t="str">
            <v>197-К</v>
          </cell>
          <cell r="K1218">
            <v>974</v>
          </cell>
          <cell r="L1218">
            <v>1700000</v>
          </cell>
          <cell r="M1218">
            <v>1610000</v>
          </cell>
          <cell r="N1218">
            <v>1610000</v>
          </cell>
          <cell r="O1218">
            <v>38243</v>
          </cell>
          <cell r="P1218">
            <v>39337</v>
          </cell>
          <cell r="Q1218">
            <v>27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X1218">
            <v>0</v>
          </cell>
          <cell r="Y1218">
            <v>0</v>
          </cell>
          <cell r="Z1218">
            <v>2040000</v>
          </cell>
          <cell r="AA1218">
            <v>974</v>
          </cell>
          <cell r="AB1218" t="str">
            <v>Залог имущества</v>
          </cell>
          <cell r="AC1218" t="str">
            <v>995551</v>
          </cell>
          <cell r="AD1218">
            <v>0</v>
          </cell>
        </row>
        <row r="1219">
          <cell r="A1219">
            <v>38289</v>
          </cell>
          <cell r="B1219">
            <v>238</v>
          </cell>
          <cell r="C1219">
            <v>4967</v>
          </cell>
          <cell r="D1219">
            <v>0</v>
          </cell>
          <cell r="E1219" t="str">
            <v>2412006840013</v>
          </cell>
          <cell r="F1219">
            <v>10</v>
          </cell>
          <cell r="G1219" t="str">
            <v>ОСН</v>
          </cell>
          <cell r="H1219" t="str">
            <v>МАЦКЕВИЧ ВАЛЕРЬЯН АЛЬБИНОВИЧ</v>
          </cell>
          <cell r="I1219">
            <v>1101</v>
          </cell>
          <cell r="J1219" t="str">
            <v>198-К-USD</v>
          </cell>
          <cell r="K1219">
            <v>840</v>
          </cell>
          <cell r="L1219">
            <v>500</v>
          </cell>
          <cell r="M1219">
            <v>479</v>
          </cell>
          <cell r="N1219">
            <v>1040867</v>
          </cell>
          <cell r="O1219">
            <v>38246</v>
          </cell>
          <cell r="P1219">
            <v>38975</v>
          </cell>
          <cell r="Q1219">
            <v>12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X1219">
            <v>0</v>
          </cell>
          <cell r="Y1219">
            <v>0</v>
          </cell>
          <cell r="Z1219">
            <v>660</v>
          </cell>
          <cell r="AA1219">
            <v>840</v>
          </cell>
          <cell r="AB1219" t="str">
            <v>имущество</v>
          </cell>
          <cell r="AC1219" t="str">
            <v>995512</v>
          </cell>
          <cell r="AD1219">
            <v>0</v>
          </cell>
        </row>
        <row r="1220">
          <cell r="A1220">
            <v>38289</v>
          </cell>
          <cell r="B1220">
            <v>238</v>
          </cell>
          <cell r="C1220">
            <v>4988</v>
          </cell>
          <cell r="D1220">
            <v>0</v>
          </cell>
          <cell r="E1220" t="str">
            <v>2412006850016</v>
          </cell>
          <cell r="F1220">
            <v>10</v>
          </cell>
          <cell r="G1220" t="str">
            <v>ОСН</v>
          </cell>
          <cell r="H1220" t="str">
            <v>ДОБАТОВКИНА ГАЛИНА НИКОЛАЕВНА</v>
          </cell>
          <cell r="I1220">
            <v>1101</v>
          </cell>
          <cell r="J1220" t="str">
            <v>199-К-USD</v>
          </cell>
          <cell r="K1220">
            <v>840</v>
          </cell>
          <cell r="L1220">
            <v>1000</v>
          </cell>
          <cell r="M1220">
            <v>958</v>
          </cell>
          <cell r="N1220">
            <v>2081734</v>
          </cell>
          <cell r="O1220">
            <v>38247</v>
          </cell>
          <cell r="P1220">
            <v>38975</v>
          </cell>
          <cell r="Q1220">
            <v>12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X1220">
            <v>0</v>
          </cell>
          <cell r="Y1220">
            <v>0</v>
          </cell>
          <cell r="Z1220">
            <v>1200</v>
          </cell>
          <cell r="AA1220">
            <v>840</v>
          </cell>
          <cell r="AB1220" t="str">
            <v>имущество</v>
          </cell>
          <cell r="AC1220" t="str">
            <v>995512</v>
          </cell>
          <cell r="AD1220">
            <v>0</v>
          </cell>
        </row>
        <row r="1221">
          <cell r="A1221">
            <v>38289</v>
          </cell>
          <cell r="B1221">
            <v>238</v>
          </cell>
          <cell r="C1221">
            <v>4989</v>
          </cell>
          <cell r="D1221">
            <v>0</v>
          </cell>
          <cell r="E1221" t="str">
            <v>2412006860019</v>
          </cell>
          <cell r="F1221">
            <v>10</v>
          </cell>
          <cell r="G1221" t="str">
            <v>ОСН</v>
          </cell>
          <cell r="H1221" t="str">
            <v>АНТОНЫЧЕВА ГАЛИНА БОРИСОВНА</v>
          </cell>
          <cell r="I1221">
            <v>1101</v>
          </cell>
          <cell r="J1221" t="str">
            <v>203-К-USD</v>
          </cell>
          <cell r="K1221">
            <v>840</v>
          </cell>
          <cell r="L1221">
            <v>4000</v>
          </cell>
          <cell r="M1221">
            <v>3934</v>
          </cell>
          <cell r="N1221">
            <v>8548582</v>
          </cell>
          <cell r="O1221">
            <v>38254</v>
          </cell>
          <cell r="P1221">
            <v>40079</v>
          </cell>
          <cell r="Q1221">
            <v>12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X1221">
            <v>0</v>
          </cell>
          <cell r="Y1221">
            <v>0</v>
          </cell>
          <cell r="Z1221">
            <v>2350</v>
          </cell>
          <cell r="AA1221">
            <v>840</v>
          </cell>
          <cell r="AB1221" t="str">
            <v>поручительство автомобилем</v>
          </cell>
          <cell r="AC1221" t="str">
            <v>995512</v>
          </cell>
          <cell r="AD1221">
            <v>0</v>
          </cell>
        </row>
        <row r="1222">
          <cell r="A1222">
            <v>38289</v>
          </cell>
          <cell r="B1222">
            <v>238</v>
          </cell>
          <cell r="C1222">
            <v>5011</v>
          </cell>
          <cell r="D1222">
            <v>0</v>
          </cell>
          <cell r="E1222" t="str">
            <v>2412006860019</v>
          </cell>
          <cell r="F1222">
            <v>10</v>
          </cell>
          <cell r="G1222" t="str">
            <v>ОСН</v>
          </cell>
          <cell r="H1222" t="str">
            <v>АНТОНЫЧЕВА ГАЛИНА БОРИСОВНА</v>
          </cell>
          <cell r="I1222">
            <v>0</v>
          </cell>
          <cell r="K1222">
            <v>840</v>
          </cell>
          <cell r="L1222">
            <v>0</v>
          </cell>
          <cell r="M1222">
            <v>0</v>
          </cell>
          <cell r="N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X1222">
            <v>0</v>
          </cell>
          <cell r="Y1222">
            <v>0</v>
          </cell>
          <cell r="Z1222">
            <v>2450</v>
          </cell>
          <cell r="AA1222">
            <v>840</v>
          </cell>
          <cell r="AB1222" t="str">
            <v>имущество</v>
          </cell>
          <cell r="AC1222" t="str">
            <v>990349</v>
          </cell>
          <cell r="AD1222">
            <v>194</v>
          </cell>
          <cell r="AE1222" t="str">
            <v>Прочие виды непроизводст. сферы</v>
          </cell>
        </row>
        <row r="1223">
          <cell r="A1223">
            <v>38289</v>
          </cell>
          <cell r="B1223">
            <v>238</v>
          </cell>
          <cell r="C1223">
            <v>5011</v>
          </cell>
          <cell r="D1223">
            <v>0</v>
          </cell>
          <cell r="E1223" t="str">
            <v>2412006880015</v>
          </cell>
          <cell r="F1223">
            <v>10</v>
          </cell>
          <cell r="G1223" t="str">
            <v>ОСН</v>
          </cell>
          <cell r="H1223" t="str">
            <v>ШИМЧЕНОК ОКСАНА ПЕТРОВНА</v>
          </cell>
          <cell r="I1223">
            <v>1101</v>
          </cell>
          <cell r="J1223" t="str">
            <v>204-К-USD</v>
          </cell>
          <cell r="K1223">
            <v>840</v>
          </cell>
          <cell r="L1223">
            <v>1000</v>
          </cell>
          <cell r="M1223">
            <v>972</v>
          </cell>
          <cell r="N1223">
            <v>2112156</v>
          </cell>
          <cell r="O1223">
            <v>38257</v>
          </cell>
          <cell r="P1223">
            <v>39351</v>
          </cell>
          <cell r="Q1223">
            <v>12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X1223">
            <v>0</v>
          </cell>
          <cell r="Y1223">
            <v>0</v>
          </cell>
          <cell r="Z1223">
            <v>1200</v>
          </cell>
          <cell r="AA1223">
            <v>840</v>
          </cell>
          <cell r="AB1223" t="str">
            <v>имущество</v>
          </cell>
          <cell r="AC1223" t="str">
            <v>995512</v>
          </cell>
          <cell r="AD1223">
            <v>194</v>
          </cell>
          <cell r="AE1223" t="str">
            <v>Прочие виды непроизводст. сферы</v>
          </cell>
        </row>
        <row r="1224">
          <cell r="A1224">
            <v>38289</v>
          </cell>
          <cell r="B1224">
            <v>238</v>
          </cell>
          <cell r="C1224">
            <v>5014</v>
          </cell>
          <cell r="D1224">
            <v>0</v>
          </cell>
          <cell r="E1224" t="str">
            <v>2412006900012</v>
          </cell>
          <cell r="F1224">
            <v>10</v>
          </cell>
          <cell r="G1224" t="str">
            <v>ОСН</v>
          </cell>
          <cell r="H1224" t="str">
            <v>БАЛЛО ВЛАДИМИР АЛЕКСАНДРОВИЧ</v>
          </cell>
          <cell r="I1224">
            <v>1101</v>
          </cell>
          <cell r="J1224" t="str">
            <v>206-К-USD</v>
          </cell>
          <cell r="K1224">
            <v>840</v>
          </cell>
          <cell r="L1224">
            <v>400</v>
          </cell>
          <cell r="M1224">
            <v>389</v>
          </cell>
          <cell r="N1224">
            <v>845297</v>
          </cell>
          <cell r="O1224">
            <v>38259</v>
          </cell>
          <cell r="P1224">
            <v>39353</v>
          </cell>
          <cell r="Q1224">
            <v>12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X1224">
            <v>0</v>
          </cell>
          <cell r="Y1224">
            <v>0</v>
          </cell>
          <cell r="Z1224">
            <v>441</v>
          </cell>
          <cell r="AA1224">
            <v>840</v>
          </cell>
          <cell r="AB1224" t="str">
            <v>права по карт-счету</v>
          </cell>
          <cell r="AC1224" t="str">
            <v>995512</v>
          </cell>
          <cell r="AD1224">
            <v>194</v>
          </cell>
          <cell r="AE1224" t="str">
            <v>Прочие виды непроизводст. сферы</v>
          </cell>
        </row>
        <row r="1225">
          <cell r="A1225">
            <v>38289</v>
          </cell>
          <cell r="B1225">
            <v>238</v>
          </cell>
          <cell r="C1225">
            <v>5030</v>
          </cell>
          <cell r="D1225">
            <v>0</v>
          </cell>
          <cell r="E1225" t="str">
            <v>2412006930011</v>
          </cell>
          <cell r="F1225">
            <v>10</v>
          </cell>
          <cell r="G1225" t="str">
            <v>ОСН</v>
          </cell>
          <cell r="H1225" t="str">
            <v>ШАВЕЛЬ ДМИТРИЙ ИВАНОВИЧ</v>
          </cell>
          <cell r="I1225">
            <v>1101</v>
          </cell>
          <cell r="J1225" t="str">
            <v>209-К-USD</v>
          </cell>
          <cell r="K1225">
            <v>840</v>
          </cell>
          <cell r="L1225">
            <v>700</v>
          </cell>
          <cell r="M1225">
            <v>657</v>
          </cell>
          <cell r="N1225">
            <v>1427661</v>
          </cell>
          <cell r="O1225">
            <v>38265</v>
          </cell>
          <cell r="P1225">
            <v>38994</v>
          </cell>
          <cell r="Q1225">
            <v>12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X1225">
            <v>0</v>
          </cell>
          <cell r="Y1225">
            <v>0</v>
          </cell>
          <cell r="Z1225">
            <v>840</v>
          </cell>
          <cell r="AA1225">
            <v>840</v>
          </cell>
          <cell r="AB1225" t="str">
            <v>имущество</v>
          </cell>
          <cell r="AC1225" t="str">
            <v>995551</v>
          </cell>
          <cell r="AD1225">
            <v>194</v>
          </cell>
          <cell r="AE1225" t="str">
            <v>Прочие виды непроизводст. сферы</v>
          </cell>
        </row>
        <row r="1226">
          <cell r="A1226">
            <v>38289</v>
          </cell>
          <cell r="B1226">
            <v>238</v>
          </cell>
          <cell r="C1226">
            <v>5053</v>
          </cell>
          <cell r="D1226">
            <v>0</v>
          </cell>
          <cell r="E1226" t="str">
            <v>2412006940014</v>
          </cell>
          <cell r="F1226">
            <v>10</v>
          </cell>
          <cell r="G1226" t="str">
            <v>ОСН</v>
          </cell>
          <cell r="H1226" t="str">
            <v>НАДЕЖНАЯ ТАТЬЯНА ИГНАТЬЕВНА</v>
          </cell>
          <cell r="I1226">
            <v>1101</v>
          </cell>
          <cell r="J1226" t="str">
            <v>210-К-USD</v>
          </cell>
          <cell r="K1226">
            <v>840</v>
          </cell>
          <cell r="L1226">
            <v>1500</v>
          </cell>
          <cell r="M1226">
            <v>1411.97</v>
          </cell>
          <cell r="N1226">
            <v>3068210.81</v>
          </cell>
          <cell r="O1226">
            <v>38265</v>
          </cell>
          <cell r="P1226">
            <v>38811</v>
          </cell>
          <cell r="Q1226">
            <v>12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X1226">
            <v>0</v>
          </cell>
          <cell r="Y1226">
            <v>0</v>
          </cell>
          <cell r="Z1226">
            <v>1760</v>
          </cell>
          <cell r="AA1226">
            <v>840</v>
          </cell>
          <cell r="AB1226" t="str">
            <v>ЗАЛОГ ИМУЩЕСТВА</v>
          </cell>
          <cell r="AC1226" t="str">
            <v>995512</v>
          </cell>
          <cell r="AD1226">
            <v>194</v>
          </cell>
          <cell r="AE1226" t="str">
            <v>Прочие виды непроизводст. сферы</v>
          </cell>
        </row>
        <row r="1227">
          <cell r="A1227">
            <v>38289</v>
          </cell>
          <cell r="B1227">
            <v>238</v>
          </cell>
          <cell r="C1227">
            <v>5054</v>
          </cell>
          <cell r="D1227">
            <v>0</v>
          </cell>
          <cell r="E1227" t="str">
            <v>2412006950017</v>
          </cell>
          <cell r="F1227">
            <v>10</v>
          </cell>
          <cell r="G1227" t="str">
            <v>ОСН</v>
          </cell>
          <cell r="H1227" t="str">
            <v>НОВОЖИЛОВ АНАТОЛИЙ ЮРЬЕВИЧ</v>
          </cell>
          <cell r="I1227">
            <v>1101</v>
          </cell>
          <cell r="J1227" t="str">
            <v>211-К-USD</v>
          </cell>
          <cell r="K1227">
            <v>840</v>
          </cell>
          <cell r="L1227">
            <v>1600</v>
          </cell>
          <cell r="M1227">
            <v>1556</v>
          </cell>
          <cell r="N1227">
            <v>3381188</v>
          </cell>
          <cell r="O1227">
            <v>38265</v>
          </cell>
          <cell r="P1227">
            <v>39359</v>
          </cell>
          <cell r="Q1227">
            <v>12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X1227">
            <v>0</v>
          </cell>
          <cell r="Y1227">
            <v>0</v>
          </cell>
          <cell r="Z1227">
            <v>1324</v>
          </cell>
          <cell r="AA1227">
            <v>840</v>
          </cell>
          <cell r="AB1227" t="str">
            <v>права по карт-счету</v>
          </cell>
          <cell r="AC1227" t="str">
            <v>995512</v>
          </cell>
          <cell r="AD1227">
            <v>194</v>
          </cell>
          <cell r="AE1227" t="str">
            <v>Прочие виды непроизводст. сферы</v>
          </cell>
        </row>
        <row r="1228">
          <cell r="A1228">
            <v>38289</v>
          </cell>
          <cell r="B1228">
            <v>238</v>
          </cell>
          <cell r="C1228">
            <v>5057</v>
          </cell>
          <cell r="D1228">
            <v>0</v>
          </cell>
          <cell r="E1228" t="str">
            <v>2412006950017</v>
          </cell>
          <cell r="F1228">
            <v>10</v>
          </cell>
          <cell r="G1228" t="str">
            <v>ОСН</v>
          </cell>
          <cell r="H1228" t="str">
            <v>НОВОЖИЛОВ АНАТОЛИЙ ЮРЬЕВИЧ</v>
          </cell>
          <cell r="I1228">
            <v>0</v>
          </cell>
          <cell r="K1228">
            <v>840</v>
          </cell>
          <cell r="L1228">
            <v>0</v>
          </cell>
          <cell r="M1228">
            <v>0</v>
          </cell>
          <cell r="N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X1228">
            <v>0</v>
          </cell>
          <cell r="Y1228">
            <v>0</v>
          </cell>
          <cell r="Z1228">
            <v>650</v>
          </cell>
          <cell r="AA1228">
            <v>840</v>
          </cell>
          <cell r="AB1228" t="str">
            <v>бытовое имущество</v>
          </cell>
          <cell r="AC1228" t="str">
            <v>995551</v>
          </cell>
          <cell r="AD1228">
            <v>194</v>
          </cell>
          <cell r="AE1228" t="str">
            <v>Прочие виды непроизводст. сферы</v>
          </cell>
        </row>
        <row r="1229">
          <cell r="A1229">
            <v>38289</v>
          </cell>
          <cell r="B1229">
            <v>238</v>
          </cell>
          <cell r="C1229">
            <v>5057</v>
          </cell>
          <cell r="D1229">
            <v>0</v>
          </cell>
          <cell r="E1229" t="str">
            <v>2412006960010</v>
          </cell>
          <cell r="F1229">
            <v>10</v>
          </cell>
          <cell r="G1229" t="str">
            <v>ОСН</v>
          </cell>
          <cell r="H1229" t="str">
            <v>ЛУТИК ЕЛЕНА ВЛАДИМИРОВНА</v>
          </cell>
          <cell r="I1229">
            <v>1101</v>
          </cell>
          <cell r="J1229" t="str">
            <v>213-К-USD</v>
          </cell>
          <cell r="K1229">
            <v>840</v>
          </cell>
          <cell r="L1229">
            <v>2000</v>
          </cell>
          <cell r="M1229">
            <v>2000</v>
          </cell>
          <cell r="N1229">
            <v>4346000</v>
          </cell>
          <cell r="O1229">
            <v>38267</v>
          </cell>
          <cell r="P1229">
            <v>39360</v>
          </cell>
          <cell r="Q1229">
            <v>12</v>
          </cell>
          <cell r="R1229">
            <v>0</v>
          </cell>
          <cell r="S1229">
            <v>0</v>
          </cell>
          <cell r="T1229">
            <v>4</v>
          </cell>
          <cell r="U1229">
            <v>0</v>
          </cell>
          <cell r="V1229">
            <v>0</v>
          </cell>
          <cell r="X1229">
            <v>0</v>
          </cell>
          <cell r="Y1229">
            <v>0</v>
          </cell>
          <cell r="Z1229">
            <v>3300</v>
          </cell>
          <cell r="AA1229">
            <v>840</v>
          </cell>
          <cell r="AB1229" t="str">
            <v>поручительство авто</v>
          </cell>
          <cell r="AC1229" t="str">
            <v>995512</v>
          </cell>
          <cell r="AD1229">
            <v>194</v>
          </cell>
          <cell r="AE1229" t="str">
            <v>Прочие виды непроизводст. сферы</v>
          </cell>
        </row>
        <row r="1230">
          <cell r="A1230">
            <v>38289</v>
          </cell>
          <cell r="B1230">
            <v>238</v>
          </cell>
          <cell r="C1230">
            <v>5125</v>
          </cell>
          <cell r="D1230">
            <v>0</v>
          </cell>
          <cell r="E1230" t="str">
            <v>2412006980016</v>
          </cell>
          <cell r="F1230">
            <v>10</v>
          </cell>
          <cell r="G1230" t="str">
            <v>ОСН</v>
          </cell>
          <cell r="H1230" t="str">
            <v>ПЕТРОВА ОЛЬГА СТАНИСЛАВОВНА</v>
          </cell>
          <cell r="I1230">
            <v>1101</v>
          </cell>
          <cell r="J1230" t="str">
            <v>217-К-USD</v>
          </cell>
          <cell r="K1230">
            <v>840</v>
          </cell>
          <cell r="L1230">
            <v>1000</v>
          </cell>
          <cell r="M1230">
            <v>1000</v>
          </cell>
          <cell r="N1230">
            <v>2173000</v>
          </cell>
          <cell r="O1230">
            <v>38272</v>
          </cell>
          <cell r="P1230">
            <v>40097</v>
          </cell>
          <cell r="Q1230">
            <v>1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X1230">
            <v>0</v>
          </cell>
          <cell r="Y1230">
            <v>0</v>
          </cell>
          <cell r="Z1230">
            <v>1190</v>
          </cell>
          <cell r="AA1230">
            <v>840</v>
          </cell>
          <cell r="AB1230" t="str">
            <v>имущество</v>
          </cell>
          <cell r="AC1230" t="str">
            <v>990349</v>
          </cell>
          <cell r="AD1230">
            <v>194</v>
          </cell>
          <cell r="AE1230" t="str">
            <v>Прочие виды непроизводст. сферы</v>
          </cell>
        </row>
        <row r="1231">
          <cell r="A1231">
            <v>38289</v>
          </cell>
          <cell r="B1231">
            <v>238</v>
          </cell>
          <cell r="C1231">
            <v>5071</v>
          </cell>
          <cell r="D1231">
            <v>0</v>
          </cell>
          <cell r="E1231" t="str">
            <v>2412007000012</v>
          </cell>
          <cell r="F1231">
            <v>10</v>
          </cell>
          <cell r="G1231" t="str">
            <v>ОСН</v>
          </cell>
          <cell r="H1231" t="str">
            <v>ВОРОНЦОВА ЕЛЕНА НИКОЛАЕВНА</v>
          </cell>
          <cell r="I1231">
            <v>1101</v>
          </cell>
          <cell r="J1231" t="str">
            <v>220-К-USD</v>
          </cell>
          <cell r="K1231">
            <v>840</v>
          </cell>
          <cell r="L1231">
            <v>700</v>
          </cell>
          <cell r="M1231">
            <v>699.11</v>
          </cell>
          <cell r="N1231">
            <v>1519166.03</v>
          </cell>
          <cell r="O1231">
            <v>38274</v>
          </cell>
          <cell r="P1231">
            <v>39367</v>
          </cell>
          <cell r="Q1231">
            <v>12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X1231">
            <v>0</v>
          </cell>
          <cell r="Y1231">
            <v>0</v>
          </cell>
          <cell r="Z1231">
            <v>840</v>
          </cell>
          <cell r="AA1231">
            <v>840</v>
          </cell>
          <cell r="AB1231" t="str">
            <v>имущество</v>
          </cell>
          <cell r="AC1231" t="str">
            <v>995512</v>
          </cell>
          <cell r="AD1231">
            <v>194</v>
          </cell>
          <cell r="AE1231" t="str">
            <v>Прочие виды непроизводст. сферы</v>
          </cell>
        </row>
        <row r="1232">
          <cell r="A1232">
            <v>38289</v>
          </cell>
          <cell r="B1232">
            <v>238</v>
          </cell>
          <cell r="C1232">
            <v>5084</v>
          </cell>
          <cell r="D1232">
            <v>0</v>
          </cell>
          <cell r="E1232" t="str">
            <v>2412007010015</v>
          </cell>
          <cell r="F1232">
            <v>10</v>
          </cell>
          <cell r="G1232" t="str">
            <v>ОСН</v>
          </cell>
          <cell r="H1232" t="str">
            <v>ПРУДНИКОВ АНДРЕЙ АНАТОЛЬЕВИЧ</v>
          </cell>
          <cell r="I1232">
            <v>1101</v>
          </cell>
          <cell r="J1232" t="str">
            <v>222-К-USD</v>
          </cell>
          <cell r="K1232">
            <v>840</v>
          </cell>
          <cell r="L1232">
            <v>3000</v>
          </cell>
          <cell r="M1232">
            <v>3000</v>
          </cell>
          <cell r="N1232">
            <v>6519000</v>
          </cell>
          <cell r="O1232">
            <v>38278</v>
          </cell>
          <cell r="P1232">
            <v>39738</v>
          </cell>
          <cell r="Q1232">
            <v>12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X1232">
            <v>0</v>
          </cell>
          <cell r="Y1232">
            <v>0</v>
          </cell>
          <cell r="Z1232">
            <v>3600</v>
          </cell>
          <cell r="AA1232">
            <v>840</v>
          </cell>
          <cell r="AB1232" t="str">
            <v>ИМУЩЕСТВО</v>
          </cell>
          <cell r="AC1232" t="str">
            <v>995512</v>
          </cell>
          <cell r="AD1232">
            <v>194</v>
          </cell>
          <cell r="AE1232" t="str">
            <v>Прочие виды непроизводст. сферы</v>
          </cell>
        </row>
        <row r="1233">
          <cell r="A1233">
            <v>38289</v>
          </cell>
          <cell r="B1233">
            <v>238</v>
          </cell>
          <cell r="C1233">
            <v>5142</v>
          </cell>
          <cell r="D1233">
            <v>0</v>
          </cell>
          <cell r="E1233" t="str">
            <v>2412007020018</v>
          </cell>
          <cell r="F1233">
            <v>10</v>
          </cell>
          <cell r="G1233" t="str">
            <v>ОСН</v>
          </cell>
          <cell r="H1233" t="str">
            <v>ПЕЛИШКО ВАЛЕНТИНА МИХАЙЛОВНА</v>
          </cell>
          <cell r="I1233">
            <v>1101</v>
          </cell>
          <cell r="J1233" t="str">
            <v>226-К-USD</v>
          </cell>
          <cell r="K1233">
            <v>840</v>
          </cell>
          <cell r="L1233">
            <v>600</v>
          </cell>
          <cell r="M1233">
            <v>316.67</v>
          </cell>
          <cell r="N1233">
            <v>688123.91</v>
          </cell>
          <cell r="O1233">
            <v>38281</v>
          </cell>
          <cell r="P1233">
            <v>38827</v>
          </cell>
          <cell r="Q1233">
            <v>12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X1233">
            <v>0</v>
          </cell>
          <cell r="Y1233">
            <v>283.33</v>
          </cell>
          <cell r="Z1233">
            <v>720</v>
          </cell>
          <cell r="AA1233">
            <v>840</v>
          </cell>
          <cell r="AB1233" t="str">
            <v>имущество</v>
          </cell>
          <cell r="AC1233" t="str">
            <v>995512</v>
          </cell>
          <cell r="AD1233">
            <v>194</v>
          </cell>
          <cell r="AE1233" t="str">
            <v>Прочие виды непроизводст. сферы</v>
          </cell>
        </row>
        <row r="1234">
          <cell r="A1234">
            <v>38289</v>
          </cell>
          <cell r="B1234">
            <v>238</v>
          </cell>
          <cell r="C1234">
            <v>5106</v>
          </cell>
          <cell r="D1234">
            <v>0</v>
          </cell>
          <cell r="E1234" t="str">
            <v>2421004180014</v>
          </cell>
          <cell r="F1234">
            <v>10</v>
          </cell>
          <cell r="G1234" t="str">
            <v>ОСН</v>
          </cell>
          <cell r="H1234" t="str">
            <v>КОВАЛЕНКО ИГОРЬ АЛЕКСАНДРОВИЧ</v>
          </cell>
          <cell r="I1234">
            <v>1101</v>
          </cell>
          <cell r="J1234" t="str">
            <v>116-К-USD</v>
          </cell>
          <cell r="K1234">
            <v>840</v>
          </cell>
          <cell r="L1234">
            <v>6000</v>
          </cell>
          <cell r="M1234">
            <v>4600</v>
          </cell>
          <cell r="N1234">
            <v>9995800</v>
          </cell>
          <cell r="O1234">
            <v>37861</v>
          </cell>
          <cell r="P1234">
            <v>39687</v>
          </cell>
          <cell r="Q1234">
            <v>12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9500</v>
          </cell>
          <cell r="AA1234">
            <v>840</v>
          </cell>
          <cell r="AB1234" t="str">
            <v>квартира</v>
          </cell>
          <cell r="AC1234" t="str">
            <v>995512</v>
          </cell>
          <cell r="AD1234">
            <v>194</v>
          </cell>
          <cell r="AE1234" t="str">
            <v>Прочие виды непроизводст. сферы</v>
          </cell>
        </row>
        <row r="1235">
          <cell r="A1235">
            <v>38289</v>
          </cell>
          <cell r="B1235">
            <v>238</v>
          </cell>
          <cell r="C1235">
            <v>3301</v>
          </cell>
          <cell r="D1235">
            <v>0</v>
          </cell>
          <cell r="E1235" t="str">
            <v>2421004210014</v>
          </cell>
          <cell r="F1235">
            <v>10</v>
          </cell>
          <cell r="G1235" t="str">
            <v>ОСН</v>
          </cell>
          <cell r="H1235" t="str">
            <v>ЗАПЛИТНЫЙ ВЛАДИСЛАВ ВИТАЛЬЕВИЧ</v>
          </cell>
          <cell r="I1235">
            <v>1101</v>
          </cell>
          <cell r="J1235" t="str">
            <v>224-К-USd</v>
          </cell>
          <cell r="K1235">
            <v>840</v>
          </cell>
          <cell r="L1235">
            <v>8260</v>
          </cell>
          <cell r="M1235">
            <v>8260</v>
          </cell>
          <cell r="N1235">
            <v>17948980</v>
          </cell>
          <cell r="O1235">
            <v>38279</v>
          </cell>
          <cell r="P1235">
            <v>41930</v>
          </cell>
          <cell r="Q1235">
            <v>9.5</v>
          </cell>
          <cell r="R1235">
            <v>0.28999999999999998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X1235">
            <v>0</v>
          </cell>
          <cell r="Y1235">
            <v>0</v>
          </cell>
          <cell r="Z1235">
            <v>9900</v>
          </cell>
          <cell r="AA1235">
            <v>840</v>
          </cell>
          <cell r="AB1235" t="str">
            <v>ипотека</v>
          </cell>
          <cell r="AC1235" t="str">
            <v>995522</v>
          </cell>
          <cell r="AD1235">
            <v>194</v>
          </cell>
          <cell r="AE1235" t="str">
            <v>Прочие виды непроизводст. сферы</v>
          </cell>
        </row>
        <row r="1236">
          <cell r="A1236">
            <v>38289</v>
          </cell>
          <cell r="B1236">
            <v>238</v>
          </cell>
          <cell r="C1236">
            <v>5137</v>
          </cell>
          <cell r="D1236">
            <v>0</v>
          </cell>
          <cell r="E1236" t="str">
            <v>2421005170010</v>
          </cell>
          <cell r="F1236">
            <v>10</v>
          </cell>
          <cell r="G1236" t="str">
            <v>ОСН</v>
          </cell>
          <cell r="H1236" t="str">
            <v>КРУГЛИК ДМИТРИЙ ВАСИЛЬЕВИЧ</v>
          </cell>
          <cell r="I1236">
            <v>1101</v>
          </cell>
          <cell r="J1236" t="str">
            <v>59-К-USD</v>
          </cell>
          <cell r="K1236">
            <v>840</v>
          </cell>
          <cell r="L1236">
            <v>7000</v>
          </cell>
          <cell r="M1236">
            <v>3573.67</v>
          </cell>
          <cell r="N1236">
            <v>7765584.9100000001</v>
          </cell>
          <cell r="O1236">
            <v>37602</v>
          </cell>
          <cell r="P1236">
            <v>39062</v>
          </cell>
          <cell r="Q1236">
            <v>12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X1236">
            <v>0</v>
          </cell>
          <cell r="Y1236">
            <v>0</v>
          </cell>
          <cell r="Z1236">
            <v>10000</v>
          </cell>
          <cell r="AA1236">
            <v>840</v>
          </cell>
          <cell r="AB1236" t="str">
            <v>приобретаемая квартира</v>
          </cell>
          <cell r="AC1236" t="str">
            <v>995522</v>
          </cell>
          <cell r="AD1236">
            <v>194</v>
          </cell>
          <cell r="AE1236" t="str">
            <v>Прочие виды непроизводст. сферы</v>
          </cell>
        </row>
        <row r="1237">
          <cell r="A1237">
            <v>38289</v>
          </cell>
          <cell r="B1237">
            <v>238</v>
          </cell>
          <cell r="C1237">
            <v>2392</v>
          </cell>
          <cell r="D1237">
            <v>0</v>
          </cell>
          <cell r="E1237" t="str">
            <v>2421005350016</v>
          </cell>
          <cell r="F1237">
            <v>10</v>
          </cell>
          <cell r="G1237" t="str">
            <v>ОСН</v>
          </cell>
          <cell r="H1237" t="str">
            <v>САВИЦКАЯ ЛАРИСА АНДРЕЕВНА</v>
          </cell>
          <cell r="I1237">
            <v>1101</v>
          </cell>
          <cell r="J1237" t="str">
            <v>129-К-USD</v>
          </cell>
          <cell r="K1237">
            <v>840</v>
          </cell>
          <cell r="L1237">
            <v>2100</v>
          </cell>
          <cell r="M1237">
            <v>1645</v>
          </cell>
          <cell r="N1237">
            <v>3574585</v>
          </cell>
          <cell r="O1237">
            <v>37888</v>
          </cell>
          <cell r="P1237">
            <v>39714</v>
          </cell>
          <cell r="Q1237">
            <v>12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X1237">
            <v>0</v>
          </cell>
          <cell r="Y1237">
            <v>0</v>
          </cell>
          <cell r="Z1237">
            <v>2600</v>
          </cell>
          <cell r="AA1237">
            <v>840</v>
          </cell>
          <cell r="AB1237" t="str">
            <v>49/100 долей жилого дома</v>
          </cell>
          <cell r="AC1237" t="str">
            <v>995522</v>
          </cell>
          <cell r="AD1237">
            <v>194</v>
          </cell>
          <cell r="AE1237" t="str">
            <v>Прочие виды непроизводст. сферы</v>
          </cell>
        </row>
        <row r="1238">
          <cell r="A1238">
            <v>38289</v>
          </cell>
          <cell r="B1238">
            <v>238</v>
          </cell>
          <cell r="C1238">
            <v>3380</v>
          </cell>
          <cell r="D1238">
            <v>0</v>
          </cell>
          <cell r="E1238" t="str">
            <v>2421005460010</v>
          </cell>
          <cell r="F1238">
            <v>10</v>
          </cell>
          <cell r="G1238" t="str">
            <v>ОСН</v>
          </cell>
          <cell r="H1238" t="str">
            <v>ОРЛОВА ГАЛИНА ПЕТРОВНА</v>
          </cell>
          <cell r="I1238">
            <v>1101</v>
          </cell>
          <cell r="J1238" t="str">
            <v>24211130000002</v>
          </cell>
          <cell r="K1238">
            <v>840</v>
          </cell>
          <cell r="L1238">
            <v>4599.91</v>
          </cell>
          <cell r="M1238">
            <v>3803.86</v>
          </cell>
          <cell r="N1238">
            <v>8265787.7800000003</v>
          </cell>
          <cell r="O1238">
            <v>38023</v>
          </cell>
          <cell r="P1238">
            <v>39588</v>
          </cell>
          <cell r="Q1238">
            <v>12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X1238">
            <v>0</v>
          </cell>
          <cell r="Y1238">
            <v>0</v>
          </cell>
          <cell r="Z1238">
            <v>12494200</v>
          </cell>
          <cell r="AA1238">
            <v>974</v>
          </cell>
          <cell r="AB1238" t="str">
            <v>Ипотека</v>
          </cell>
          <cell r="AC1238" t="str">
            <v>995522</v>
          </cell>
          <cell r="AD1238">
            <v>194</v>
          </cell>
          <cell r="AE1238" t="str">
            <v>Прочие виды непроизводст. сферы</v>
          </cell>
        </row>
        <row r="1239">
          <cell r="A1239">
            <v>38289</v>
          </cell>
          <cell r="B1239">
            <v>238</v>
          </cell>
          <cell r="C1239">
            <v>4062</v>
          </cell>
          <cell r="D1239">
            <v>0</v>
          </cell>
          <cell r="E1239" t="str">
            <v>2421005900017</v>
          </cell>
          <cell r="F1239">
            <v>10</v>
          </cell>
          <cell r="G1239" t="str">
            <v>ОСН</v>
          </cell>
          <cell r="H1239" t="str">
            <v>УСПЕНСКАЯ ЛЮБОВЬ ВАСИЛЬЕВНА</v>
          </cell>
          <cell r="I1239">
            <v>1101</v>
          </cell>
          <cell r="J1239" t="str">
            <v>61-К-USD</v>
          </cell>
          <cell r="K1239">
            <v>840</v>
          </cell>
          <cell r="L1239">
            <v>7000</v>
          </cell>
          <cell r="M1239">
            <v>1460</v>
          </cell>
          <cell r="N1239">
            <v>3172580</v>
          </cell>
          <cell r="O1239">
            <v>38078</v>
          </cell>
          <cell r="P1239">
            <v>39903</v>
          </cell>
          <cell r="Q1239">
            <v>12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X1239">
            <v>0</v>
          </cell>
          <cell r="Y1239">
            <v>0</v>
          </cell>
          <cell r="Z1239">
            <v>8500</v>
          </cell>
          <cell r="AA1239">
            <v>840</v>
          </cell>
          <cell r="AB1239" t="str">
            <v>залог квартиры</v>
          </cell>
          <cell r="AC1239" t="str">
            <v>995522</v>
          </cell>
          <cell r="AD1239">
            <v>194</v>
          </cell>
          <cell r="AE1239" t="str">
            <v>Прочие виды непроизводст. сферы</v>
          </cell>
        </row>
        <row r="1240">
          <cell r="A1240">
            <v>38289</v>
          </cell>
          <cell r="B1240">
            <v>238</v>
          </cell>
          <cell r="C1240">
            <v>4330</v>
          </cell>
          <cell r="D1240">
            <v>0</v>
          </cell>
          <cell r="E1240" t="str">
            <v>2421006320016</v>
          </cell>
          <cell r="F1240">
            <v>10</v>
          </cell>
          <cell r="G1240" t="str">
            <v>ОСН</v>
          </cell>
          <cell r="H1240" t="str">
            <v>ТУЗОВА ВИКТОРИЯ ВЛАДИМИРОВНА</v>
          </cell>
          <cell r="I1240">
            <v>1101</v>
          </cell>
          <cell r="J1240" t="str">
            <v>84-К-USD</v>
          </cell>
          <cell r="K1240">
            <v>840</v>
          </cell>
          <cell r="L1240">
            <v>3000</v>
          </cell>
          <cell r="M1240">
            <v>2693</v>
          </cell>
          <cell r="N1240">
            <v>5851889</v>
          </cell>
          <cell r="O1240">
            <v>38117</v>
          </cell>
          <cell r="P1240">
            <v>39941</v>
          </cell>
          <cell r="Q1240">
            <v>1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X1240">
            <v>0</v>
          </cell>
          <cell r="Y1240">
            <v>0</v>
          </cell>
          <cell r="Z1240">
            <v>9000</v>
          </cell>
          <cell r="AA1240">
            <v>840</v>
          </cell>
          <cell r="AB1240" t="str">
            <v>приобретаемая квартира</v>
          </cell>
          <cell r="AC1240" t="str">
            <v>995522</v>
          </cell>
          <cell r="AD1240">
            <v>194</v>
          </cell>
          <cell r="AE1240" t="str">
            <v>Прочие виды непроизводст. сферы</v>
          </cell>
        </row>
        <row r="1241">
          <cell r="A1241">
            <v>38289</v>
          </cell>
          <cell r="B1241">
            <v>238</v>
          </cell>
          <cell r="C1241">
            <v>4479</v>
          </cell>
          <cell r="D1241">
            <v>0</v>
          </cell>
          <cell r="E1241" t="str">
            <v>2421006330019</v>
          </cell>
          <cell r="F1241">
            <v>10</v>
          </cell>
          <cell r="G1241" t="str">
            <v>ОСН</v>
          </cell>
          <cell r="H1241" t="str">
            <v>КРАШЕНИННИКОВА ТАТЬЯНА ВАСИЛЬЕВНА</v>
          </cell>
          <cell r="I1241">
            <v>1101</v>
          </cell>
          <cell r="J1241" t="str">
            <v>160-К-USD</v>
          </cell>
          <cell r="K1241">
            <v>840</v>
          </cell>
          <cell r="L1241">
            <v>4200</v>
          </cell>
          <cell r="M1241">
            <v>4130</v>
          </cell>
          <cell r="N1241">
            <v>8974490</v>
          </cell>
          <cell r="O1241">
            <v>38211</v>
          </cell>
          <cell r="P1241">
            <v>41862</v>
          </cell>
          <cell r="Q1241">
            <v>12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X1241">
            <v>0</v>
          </cell>
          <cell r="Y1241">
            <v>0</v>
          </cell>
          <cell r="Z1241">
            <v>5050</v>
          </cell>
          <cell r="AA1241">
            <v>840</v>
          </cell>
          <cell r="AB1241" t="str">
            <v>приобретаемая квартира</v>
          </cell>
          <cell r="AC1241" t="str">
            <v>995522</v>
          </cell>
          <cell r="AD1241">
            <v>194</v>
          </cell>
          <cell r="AE1241" t="str">
            <v>Прочие виды непроизводст. сферы</v>
          </cell>
        </row>
        <row r="1242">
          <cell r="A1242">
            <v>38289</v>
          </cell>
          <cell r="B1242">
            <v>238</v>
          </cell>
          <cell r="C1242">
            <v>4870</v>
          </cell>
          <cell r="D1242">
            <v>0</v>
          </cell>
          <cell r="E1242" t="str">
            <v>2421006340012</v>
          </cell>
          <cell r="F1242">
            <v>10</v>
          </cell>
          <cell r="G1242" t="str">
            <v>ОСН</v>
          </cell>
          <cell r="H1242" t="str">
            <v>БЫЦКИЙ ДМИТРИЙ МИХАЙЛОВИЧ</v>
          </cell>
          <cell r="I1242">
            <v>1101</v>
          </cell>
          <cell r="J1242" t="str">
            <v>169-К-USD</v>
          </cell>
          <cell r="K1242">
            <v>840</v>
          </cell>
          <cell r="L1242">
            <v>9000</v>
          </cell>
          <cell r="M1242">
            <v>8700</v>
          </cell>
          <cell r="N1242">
            <v>18905100</v>
          </cell>
          <cell r="O1242">
            <v>38219</v>
          </cell>
          <cell r="P1242">
            <v>40044</v>
          </cell>
          <cell r="Q1242">
            <v>12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X1242">
            <v>0</v>
          </cell>
          <cell r="Y1242">
            <v>0</v>
          </cell>
          <cell r="Z1242">
            <v>10800</v>
          </cell>
          <cell r="AA1242">
            <v>840</v>
          </cell>
          <cell r="AB1242" t="str">
            <v>квартира</v>
          </cell>
          <cell r="AC1242" t="str">
            <v>995522</v>
          </cell>
          <cell r="AD1242">
            <v>56</v>
          </cell>
          <cell r="AE1242" t="str">
            <v>Прочие виды торговли</v>
          </cell>
        </row>
        <row r="1243">
          <cell r="A1243">
            <v>38289</v>
          </cell>
          <cell r="B1243">
            <v>238</v>
          </cell>
          <cell r="C1243">
            <v>4885</v>
          </cell>
          <cell r="D1243">
            <v>0</v>
          </cell>
          <cell r="E1243" t="str">
            <v>2421006890012</v>
          </cell>
          <cell r="F1243">
            <v>10</v>
          </cell>
          <cell r="G1243" t="str">
            <v>ОСН</v>
          </cell>
          <cell r="H1243" t="str">
            <v>ШАБУСОВА ГАЛИНА ФЕДОРОВНА</v>
          </cell>
          <cell r="I1243">
            <v>1101</v>
          </cell>
          <cell r="J1243" t="str">
            <v>205-К-USD</v>
          </cell>
          <cell r="K1243">
            <v>840</v>
          </cell>
          <cell r="L1243">
            <v>4500</v>
          </cell>
          <cell r="M1243">
            <v>4446</v>
          </cell>
          <cell r="N1243">
            <v>9661158</v>
          </cell>
          <cell r="O1243">
            <v>38258</v>
          </cell>
          <cell r="P1243">
            <v>39352</v>
          </cell>
          <cell r="Q1243">
            <v>12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X1243">
            <v>0</v>
          </cell>
          <cell r="Y1243">
            <v>0</v>
          </cell>
          <cell r="Z1243">
            <v>7200</v>
          </cell>
          <cell r="AA1243">
            <v>840</v>
          </cell>
          <cell r="AB1243" t="str">
            <v>приобретаемая квартира</v>
          </cell>
          <cell r="AC1243" t="str">
            <v>995522</v>
          </cell>
          <cell r="AD1243">
            <v>56</v>
          </cell>
          <cell r="AE1243" t="str">
            <v>Прочие виды торговли</v>
          </cell>
        </row>
        <row r="1244">
          <cell r="A1244">
            <v>38289</v>
          </cell>
          <cell r="B1244">
            <v>238</v>
          </cell>
          <cell r="C1244">
            <v>5023</v>
          </cell>
          <cell r="D1244">
            <v>0</v>
          </cell>
          <cell r="E1244" t="str">
            <v>2421006970017</v>
          </cell>
          <cell r="F1244">
            <v>10</v>
          </cell>
          <cell r="G1244" t="str">
            <v>ОСН</v>
          </cell>
          <cell r="H1244" t="str">
            <v>АЛЕКСАНДРОВА ИРИНА НИКОЛАЕВНА</v>
          </cell>
          <cell r="I1244">
            <v>1101</v>
          </cell>
          <cell r="J1244" t="str">
            <v>216-К-USD</v>
          </cell>
          <cell r="K1244">
            <v>840</v>
          </cell>
          <cell r="L1244">
            <v>13000</v>
          </cell>
          <cell r="M1244">
            <v>13000</v>
          </cell>
          <cell r="N1244">
            <v>28249000</v>
          </cell>
          <cell r="O1244">
            <v>38271</v>
          </cell>
          <cell r="P1244">
            <v>41922</v>
          </cell>
          <cell r="Q1244">
            <v>9.5</v>
          </cell>
          <cell r="R1244">
            <v>0.28999999999999998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X1244">
            <v>0</v>
          </cell>
          <cell r="Y1244">
            <v>0</v>
          </cell>
          <cell r="Z1244">
            <v>15600</v>
          </cell>
          <cell r="AA1244">
            <v>840</v>
          </cell>
          <cell r="AB1244" t="str">
            <v>квартира</v>
          </cell>
          <cell r="AC1244" t="str">
            <v>995522</v>
          </cell>
          <cell r="AD1244">
            <v>56</v>
          </cell>
          <cell r="AE1244" t="str">
            <v>Прочие виды торговли</v>
          </cell>
        </row>
        <row r="1245">
          <cell r="A1245">
            <v>38289</v>
          </cell>
          <cell r="B1245">
            <v>238</v>
          </cell>
          <cell r="C1245">
            <v>5067</v>
          </cell>
          <cell r="D1245">
            <v>0</v>
          </cell>
          <cell r="E1245" t="str">
            <v>2421006990013</v>
          </cell>
          <cell r="F1245">
            <v>10</v>
          </cell>
          <cell r="G1245" t="str">
            <v>ОСН</v>
          </cell>
          <cell r="H1245" t="str">
            <v>ШИЛОВА НАТАЛЬЯ МИХАЙЛОВНА</v>
          </cell>
          <cell r="I1245">
            <v>1101</v>
          </cell>
          <cell r="J1245" t="str">
            <v>219-К-USD</v>
          </cell>
          <cell r="K1245">
            <v>840</v>
          </cell>
          <cell r="L1245">
            <v>5950</v>
          </cell>
          <cell r="M1245">
            <v>5950</v>
          </cell>
          <cell r="N1245">
            <v>12929350</v>
          </cell>
          <cell r="O1245">
            <v>38273</v>
          </cell>
          <cell r="P1245">
            <v>40844</v>
          </cell>
          <cell r="Q1245">
            <v>9.5</v>
          </cell>
          <cell r="R1245">
            <v>0.28999999999999998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X1245">
            <v>0</v>
          </cell>
          <cell r="Y1245">
            <v>0</v>
          </cell>
          <cell r="Z1245">
            <v>18419500</v>
          </cell>
          <cell r="AA1245">
            <v>974</v>
          </cell>
          <cell r="AB1245" t="str">
            <v>квартира</v>
          </cell>
          <cell r="AC1245" t="str">
            <v>995522</v>
          </cell>
          <cell r="AD1245">
            <v>56</v>
          </cell>
          <cell r="AE1245" t="str">
            <v>Прочие виды торговли</v>
          </cell>
        </row>
        <row r="1246">
          <cell r="A1246">
            <v>38289</v>
          </cell>
          <cell r="B1246">
            <v>238</v>
          </cell>
          <cell r="C1246">
            <v>5130</v>
          </cell>
          <cell r="D1246">
            <v>0</v>
          </cell>
          <cell r="E1246" t="str">
            <v>2422004020014</v>
          </cell>
          <cell r="F1246">
            <v>10</v>
          </cell>
          <cell r="G1246" t="str">
            <v>ОСН</v>
          </cell>
          <cell r="H1246" t="str">
            <v>ДЕМИДОВА МАРИНА ИГОРЕВНА</v>
          </cell>
          <cell r="I1246">
            <v>1101</v>
          </cell>
          <cell r="J1246" t="str">
            <v>96-К-USD</v>
          </cell>
          <cell r="K1246">
            <v>840</v>
          </cell>
          <cell r="L1246">
            <v>2200</v>
          </cell>
          <cell r="M1246">
            <v>1190</v>
          </cell>
          <cell r="N1246">
            <v>2585870</v>
          </cell>
          <cell r="O1246">
            <v>37796</v>
          </cell>
          <cell r="P1246">
            <v>38891</v>
          </cell>
          <cell r="Q1246">
            <v>12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X1246">
            <v>0</v>
          </cell>
          <cell r="Y1246">
            <v>0</v>
          </cell>
          <cell r="Z1246">
            <v>2640</v>
          </cell>
          <cell r="AA1246">
            <v>840</v>
          </cell>
          <cell r="AB1246" t="str">
            <v>личное имущество</v>
          </cell>
          <cell r="AC1246" t="str">
            <v>995522</v>
          </cell>
          <cell r="AD1246">
            <v>183</v>
          </cell>
          <cell r="AE1246" t="str">
            <v>Прочие виды сфера материальн.пр-ва</v>
          </cell>
        </row>
        <row r="1247">
          <cell r="A1247">
            <v>38289</v>
          </cell>
          <cell r="B1247">
            <v>238</v>
          </cell>
          <cell r="C1247">
            <v>3092</v>
          </cell>
          <cell r="D1247">
            <v>0</v>
          </cell>
          <cell r="E1247" t="str">
            <v>2422004040010</v>
          </cell>
          <cell r="F1247">
            <v>10</v>
          </cell>
          <cell r="G1247" t="str">
            <v>ОСН</v>
          </cell>
          <cell r="H1247" t="str">
            <v>ГАПОНЕНКО НИКОЛАЙ МИХАЙЛОВИЧ</v>
          </cell>
          <cell r="I1247">
            <v>1101</v>
          </cell>
          <cell r="J1247" t="str">
            <v>99-К-USD</v>
          </cell>
          <cell r="K1247">
            <v>840</v>
          </cell>
          <cell r="L1247">
            <v>2000</v>
          </cell>
          <cell r="M1247">
            <v>1340</v>
          </cell>
          <cell r="N1247">
            <v>2911820</v>
          </cell>
          <cell r="O1247">
            <v>37803</v>
          </cell>
          <cell r="P1247">
            <v>39263</v>
          </cell>
          <cell r="Q1247">
            <v>1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X1247">
            <v>0</v>
          </cell>
          <cell r="Y1247">
            <v>0</v>
          </cell>
          <cell r="Z1247">
            <v>900</v>
          </cell>
          <cell r="AA1247">
            <v>840</v>
          </cell>
          <cell r="AB1247" t="str">
            <v>совместное имущество</v>
          </cell>
          <cell r="AC1247" t="str">
            <v>995512</v>
          </cell>
          <cell r="AD1247">
            <v>183</v>
          </cell>
          <cell r="AE1247" t="str">
            <v>Прочие виды сфера материальн.пр-ва</v>
          </cell>
        </row>
        <row r="1248">
          <cell r="A1248">
            <v>38289</v>
          </cell>
          <cell r="B1248">
            <v>238</v>
          </cell>
          <cell r="C1248">
            <v>3112</v>
          </cell>
          <cell r="D1248">
            <v>0</v>
          </cell>
          <cell r="E1248" t="str">
            <v>2422004040010</v>
          </cell>
          <cell r="F1248">
            <v>10</v>
          </cell>
          <cell r="G1248" t="str">
            <v>ОСН</v>
          </cell>
          <cell r="H1248" t="str">
            <v>ГАПОНЕНКО НИКОЛАЙ МИХАЙЛОВИЧ</v>
          </cell>
          <cell r="I1248">
            <v>0</v>
          </cell>
          <cell r="K1248">
            <v>840</v>
          </cell>
          <cell r="L1248">
            <v>0</v>
          </cell>
          <cell r="M1248">
            <v>0</v>
          </cell>
          <cell r="N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X1248">
            <v>0</v>
          </cell>
          <cell r="Y1248">
            <v>0</v>
          </cell>
          <cell r="Z1248">
            <v>1600</v>
          </cell>
          <cell r="AA1248">
            <v>840</v>
          </cell>
          <cell r="AB1248" t="str">
            <v>автомобиль</v>
          </cell>
          <cell r="AC1248" t="str">
            <v>995512</v>
          </cell>
          <cell r="AD1248">
            <v>183</v>
          </cell>
          <cell r="AE1248" t="str">
            <v>Прочие виды сфера материальн.пр-ва</v>
          </cell>
        </row>
        <row r="1249">
          <cell r="A1249">
            <v>38289</v>
          </cell>
          <cell r="B1249">
            <v>238</v>
          </cell>
          <cell r="C1249">
            <v>3112</v>
          </cell>
          <cell r="D1249">
            <v>0</v>
          </cell>
          <cell r="E1249" t="str">
            <v>2422006200018</v>
          </cell>
          <cell r="F1249">
            <v>10</v>
          </cell>
          <cell r="G1249" t="str">
            <v>ОСН</v>
          </cell>
          <cell r="H1249" t="str">
            <v>ЖУРАВЛЕВ ЮРИЙ МИХАЙЛОВИЧ</v>
          </cell>
          <cell r="I1249">
            <v>1101</v>
          </cell>
          <cell r="J1249" t="str">
            <v>44-К-USD</v>
          </cell>
          <cell r="K1249">
            <v>840</v>
          </cell>
          <cell r="L1249">
            <v>7000</v>
          </cell>
          <cell r="M1249">
            <v>6526.77</v>
          </cell>
          <cell r="N1249">
            <v>14182671.210000001</v>
          </cell>
          <cell r="O1249">
            <v>38061</v>
          </cell>
          <cell r="P1249">
            <v>41712</v>
          </cell>
          <cell r="Q1249">
            <v>1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X1249">
            <v>0</v>
          </cell>
          <cell r="Y1249">
            <v>0</v>
          </cell>
          <cell r="Z1249">
            <v>8400</v>
          </cell>
          <cell r="AA1249">
            <v>840</v>
          </cell>
          <cell r="AB1249" t="str">
            <v>права на квартиру</v>
          </cell>
          <cell r="AC1249" t="str">
            <v>995514</v>
          </cell>
          <cell r="AD1249">
            <v>183</v>
          </cell>
          <cell r="AE1249" t="str">
            <v>Прочие виды сфера материальн.пр-ва</v>
          </cell>
        </row>
        <row r="1250">
          <cell r="A1250">
            <v>38289</v>
          </cell>
          <cell r="B1250">
            <v>238</v>
          </cell>
          <cell r="C1250">
            <v>4249</v>
          </cell>
          <cell r="D1250">
            <v>0</v>
          </cell>
          <cell r="E1250" t="str">
            <v>2422006270019</v>
          </cell>
          <cell r="F1250">
            <v>10</v>
          </cell>
          <cell r="G1250" t="str">
            <v>ОСН</v>
          </cell>
          <cell r="H1250" t="str">
            <v>СКОКОВА ЕЛЕНА ЛЕОНИДОВНА</v>
          </cell>
          <cell r="I1250">
            <v>1101</v>
          </cell>
          <cell r="J1250" t="str">
            <v>65-К-USD</v>
          </cell>
          <cell r="K1250">
            <v>840</v>
          </cell>
          <cell r="L1250">
            <v>15000</v>
          </cell>
          <cell r="M1250">
            <v>13708</v>
          </cell>
          <cell r="N1250">
            <v>29787484</v>
          </cell>
          <cell r="O1250">
            <v>38094</v>
          </cell>
          <cell r="P1250">
            <v>40648</v>
          </cell>
          <cell r="Q1250">
            <v>1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X1250">
            <v>0</v>
          </cell>
          <cell r="Y1250">
            <v>0</v>
          </cell>
          <cell r="Z1250">
            <v>6700</v>
          </cell>
          <cell r="AA1250">
            <v>840</v>
          </cell>
          <cell r="AB1250" t="str">
            <v>автомобиль</v>
          </cell>
          <cell r="AC1250" t="str">
            <v>995557</v>
          </cell>
          <cell r="AD1250">
            <v>56</v>
          </cell>
          <cell r="AE1250" t="str">
            <v>Прочие виды торговли</v>
          </cell>
        </row>
        <row r="1251">
          <cell r="A1251">
            <v>38289</v>
          </cell>
          <cell r="B1251">
            <v>238</v>
          </cell>
          <cell r="C1251">
            <v>4374</v>
          </cell>
          <cell r="D1251">
            <v>0</v>
          </cell>
          <cell r="E1251" t="str">
            <v>2422006270019</v>
          </cell>
          <cell r="F1251">
            <v>10</v>
          </cell>
          <cell r="G1251" t="str">
            <v>ОСН</v>
          </cell>
          <cell r="H1251" t="str">
            <v>СКОКОВА ЕЛЕНА ЛЕОНИДОВНА</v>
          </cell>
          <cell r="I1251">
            <v>0</v>
          </cell>
          <cell r="K1251">
            <v>840</v>
          </cell>
          <cell r="L1251">
            <v>0</v>
          </cell>
          <cell r="M1251">
            <v>0</v>
          </cell>
          <cell r="N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X1251">
            <v>0</v>
          </cell>
          <cell r="Y1251">
            <v>0</v>
          </cell>
          <cell r="Z1251">
            <v>900</v>
          </cell>
          <cell r="AA1251">
            <v>840</v>
          </cell>
          <cell r="AB1251" t="str">
            <v>ипотека гаража</v>
          </cell>
          <cell r="AC1251" t="str">
            <v>995514</v>
          </cell>
          <cell r="AD1251">
            <v>56</v>
          </cell>
          <cell r="AE1251" t="str">
            <v>Прочие виды торговли</v>
          </cell>
        </row>
        <row r="1252">
          <cell r="A1252">
            <v>38289</v>
          </cell>
          <cell r="B1252">
            <v>238</v>
          </cell>
          <cell r="C1252">
            <v>4374</v>
          </cell>
          <cell r="D1252">
            <v>0</v>
          </cell>
          <cell r="E1252" t="str">
            <v>2422006270019</v>
          </cell>
          <cell r="F1252">
            <v>10</v>
          </cell>
          <cell r="G1252" t="str">
            <v>ОСН</v>
          </cell>
          <cell r="H1252" t="str">
            <v>СКОКОВА ЕЛЕНА ЛЕОНИДОВНА</v>
          </cell>
          <cell r="I1252">
            <v>0</v>
          </cell>
          <cell r="K1252">
            <v>840</v>
          </cell>
          <cell r="L1252">
            <v>0</v>
          </cell>
          <cell r="M1252">
            <v>0</v>
          </cell>
          <cell r="N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X1252">
            <v>0</v>
          </cell>
          <cell r="Y1252">
            <v>0</v>
          </cell>
          <cell r="Z1252">
            <v>22971</v>
          </cell>
          <cell r="AA1252">
            <v>840</v>
          </cell>
          <cell r="AB1252" t="str">
            <v>ипотека квартиры</v>
          </cell>
          <cell r="AC1252" t="str">
            <v>995521</v>
          </cell>
          <cell r="AD1252">
            <v>56</v>
          </cell>
          <cell r="AE1252" t="str">
            <v>Прочие виды торговли</v>
          </cell>
        </row>
        <row r="1253">
          <cell r="A1253">
            <v>38289</v>
          </cell>
          <cell r="B1253">
            <v>238</v>
          </cell>
          <cell r="C1253">
            <v>4374</v>
          </cell>
          <cell r="D1253">
            <v>0</v>
          </cell>
          <cell r="E1253" t="str">
            <v>2422006270019</v>
          </cell>
          <cell r="F1253">
            <v>10</v>
          </cell>
          <cell r="G1253" t="str">
            <v>ОСН</v>
          </cell>
          <cell r="H1253" t="str">
            <v>СКОКОВА ЕЛЕНА ЛЕОНИДОВНА</v>
          </cell>
          <cell r="I1253">
            <v>0</v>
          </cell>
          <cell r="K1253">
            <v>840</v>
          </cell>
          <cell r="L1253">
            <v>0</v>
          </cell>
          <cell r="M1253">
            <v>0</v>
          </cell>
          <cell r="N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X1253">
            <v>0</v>
          </cell>
          <cell r="Y1253">
            <v>0</v>
          </cell>
          <cell r="Z1253">
            <v>15000</v>
          </cell>
          <cell r="AA1253">
            <v>840</v>
          </cell>
          <cell r="AB1253" t="str">
            <v>поручительство супруга</v>
          </cell>
          <cell r="AC1253" t="str">
            <v>995557</v>
          </cell>
          <cell r="AD1253">
            <v>56</v>
          </cell>
          <cell r="AE1253" t="str">
            <v>Прочие виды торговли</v>
          </cell>
        </row>
        <row r="1254">
          <cell r="A1254">
            <v>38289</v>
          </cell>
          <cell r="B1254">
            <v>238</v>
          </cell>
          <cell r="C1254">
            <v>4374</v>
          </cell>
          <cell r="D1254">
            <v>0</v>
          </cell>
          <cell r="E1254" t="str">
            <v>2422006480014</v>
          </cell>
          <cell r="F1254">
            <v>10</v>
          </cell>
          <cell r="G1254" t="str">
            <v>ОСН</v>
          </cell>
          <cell r="H1254" t="str">
            <v>СТАРАНЦОВ АЛЕКСЕЙ ЛЕОНИДОВИЧ</v>
          </cell>
          <cell r="I1254">
            <v>1101</v>
          </cell>
          <cell r="J1254" t="str">
            <v>122-К-USD</v>
          </cell>
          <cell r="K1254">
            <v>840</v>
          </cell>
          <cell r="L1254">
            <v>10000</v>
          </cell>
          <cell r="M1254">
            <v>9697.7999999999993</v>
          </cell>
          <cell r="N1254">
            <v>21073319.399999999</v>
          </cell>
          <cell r="O1254">
            <v>38169</v>
          </cell>
          <cell r="P1254">
            <v>41820</v>
          </cell>
          <cell r="Q1254">
            <v>12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X1254">
            <v>0</v>
          </cell>
          <cell r="Y1254">
            <v>0</v>
          </cell>
          <cell r="Z1254">
            <v>69106268</v>
          </cell>
          <cell r="AA1254">
            <v>974</v>
          </cell>
          <cell r="AB1254" t="str">
            <v>строящаяся квартира</v>
          </cell>
          <cell r="AC1254" t="str">
            <v>990349</v>
          </cell>
          <cell r="AD1254">
            <v>194</v>
          </cell>
          <cell r="AE1254" t="str">
            <v>Прочие виды непроизводст. сферы</v>
          </cell>
        </row>
        <row r="1255">
          <cell r="A1255">
            <v>38289</v>
          </cell>
          <cell r="B1255">
            <v>238</v>
          </cell>
          <cell r="C1255">
            <v>4772</v>
          </cell>
          <cell r="D1255">
            <v>0</v>
          </cell>
          <cell r="E1255" t="str">
            <v>2422006500011</v>
          </cell>
          <cell r="F1255">
            <v>10</v>
          </cell>
          <cell r="G1255" t="str">
            <v>ОСН</v>
          </cell>
          <cell r="H1255" t="str">
            <v>КОВАЛЕНКО МИХАИЛ ПЕТРОВИЧ</v>
          </cell>
          <cell r="I1255">
            <v>1101</v>
          </cell>
          <cell r="J1255" t="str">
            <v>135-К-USD</v>
          </cell>
          <cell r="K1255">
            <v>840</v>
          </cell>
          <cell r="L1255">
            <v>12000</v>
          </cell>
          <cell r="M1255">
            <v>11700</v>
          </cell>
          <cell r="N1255">
            <v>25424100</v>
          </cell>
          <cell r="O1255">
            <v>38187</v>
          </cell>
          <cell r="P1255">
            <v>41838</v>
          </cell>
          <cell r="Q1255">
            <v>12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X1255">
            <v>0</v>
          </cell>
          <cell r="Y1255">
            <v>0</v>
          </cell>
          <cell r="Z1255">
            <v>46667390</v>
          </cell>
          <cell r="AA1255">
            <v>974</v>
          </cell>
          <cell r="AB1255" t="str">
            <v>права на строящуюся квартиру</v>
          </cell>
          <cell r="AC1255" t="str">
            <v>995557</v>
          </cell>
          <cell r="AD1255">
            <v>194</v>
          </cell>
          <cell r="AE1255" t="str">
            <v>Прочие виды непроизводст. сферы</v>
          </cell>
        </row>
        <row r="1256">
          <cell r="A1256">
            <v>38289</v>
          </cell>
          <cell r="B1256">
            <v>238</v>
          </cell>
          <cell r="C1256">
            <v>4745</v>
          </cell>
          <cell r="D1256">
            <v>0</v>
          </cell>
          <cell r="E1256" t="str">
            <v>2422006510014</v>
          </cell>
          <cell r="F1256">
            <v>10</v>
          </cell>
          <cell r="G1256" t="str">
            <v>ОСН</v>
          </cell>
          <cell r="H1256" t="str">
            <v>КРАВЦОВ АЛЕКСАНДР ПЛАТОНОВИЧ</v>
          </cell>
          <cell r="I1256">
            <v>1101</v>
          </cell>
          <cell r="J1256" t="str">
            <v>136-К-USD</v>
          </cell>
          <cell r="K1256">
            <v>840</v>
          </cell>
          <cell r="L1256">
            <v>6000</v>
          </cell>
          <cell r="M1256">
            <v>5850</v>
          </cell>
          <cell r="N1256">
            <v>12712050</v>
          </cell>
          <cell r="O1256">
            <v>38188</v>
          </cell>
          <cell r="P1256">
            <v>41838</v>
          </cell>
          <cell r="Q1256">
            <v>12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X1256">
            <v>0</v>
          </cell>
          <cell r="Y1256">
            <v>0</v>
          </cell>
          <cell r="Z1256">
            <v>36144975</v>
          </cell>
          <cell r="AA1256">
            <v>974</v>
          </cell>
          <cell r="AB1256" t="str">
            <v>приобретаемая квартира</v>
          </cell>
          <cell r="AC1256" t="str">
            <v>995557</v>
          </cell>
          <cell r="AD1256">
            <v>194</v>
          </cell>
          <cell r="AE1256" t="str">
            <v>Прочие виды непроизводст. сферы</v>
          </cell>
        </row>
        <row r="1257">
          <cell r="A1257">
            <v>38289</v>
          </cell>
          <cell r="B1257">
            <v>238</v>
          </cell>
          <cell r="C1257">
            <v>4769</v>
          </cell>
          <cell r="D1257">
            <v>0</v>
          </cell>
          <cell r="E1257" t="str">
            <v>2422006520017</v>
          </cell>
          <cell r="F1257">
            <v>10</v>
          </cell>
          <cell r="G1257" t="str">
            <v>ОСН</v>
          </cell>
          <cell r="H1257" t="str">
            <v>КРАВЦОВ ВИКТОР ПЛАТОНОВИЧ</v>
          </cell>
          <cell r="I1257">
            <v>1101</v>
          </cell>
          <cell r="J1257" t="str">
            <v>138-К-USD</v>
          </cell>
          <cell r="K1257">
            <v>840</v>
          </cell>
          <cell r="L1257">
            <v>15000</v>
          </cell>
          <cell r="M1257">
            <v>14625</v>
          </cell>
          <cell r="N1257">
            <v>31780125</v>
          </cell>
          <cell r="O1257">
            <v>38188</v>
          </cell>
          <cell r="P1257">
            <v>41838</v>
          </cell>
          <cell r="Q1257">
            <v>12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X1257">
            <v>0</v>
          </cell>
          <cell r="Y1257">
            <v>0</v>
          </cell>
          <cell r="Z1257">
            <v>46580765</v>
          </cell>
          <cell r="AA1257">
            <v>974</v>
          </cell>
          <cell r="AB1257" t="str">
            <v>приобретаемой квартиры</v>
          </cell>
          <cell r="AC1257" t="str">
            <v>995554</v>
          </cell>
          <cell r="AD1257">
            <v>194</v>
          </cell>
          <cell r="AE1257" t="str">
            <v>Прочие виды непроизводст. сферы</v>
          </cell>
        </row>
        <row r="1258">
          <cell r="A1258">
            <v>38289</v>
          </cell>
          <cell r="B1258">
            <v>238</v>
          </cell>
          <cell r="C1258">
            <v>4771</v>
          </cell>
          <cell r="D1258">
            <v>0</v>
          </cell>
          <cell r="E1258" t="str">
            <v>2422006600012</v>
          </cell>
          <cell r="F1258">
            <v>10</v>
          </cell>
          <cell r="G1258" t="str">
            <v>ОСН</v>
          </cell>
          <cell r="H1258" t="str">
            <v>ИВАНОВ ИВАН ИВАНОВИЧ</v>
          </cell>
          <cell r="I1258">
            <v>1101</v>
          </cell>
          <cell r="J1258" t="str">
            <v>156-К-USD</v>
          </cell>
          <cell r="K1258">
            <v>840</v>
          </cell>
          <cell r="L1258">
            <v>15000</v>
          </cell>
          <cell r="M1258">
            <v>14625</v>
          </cell>
          <cell r="N1258">
            <v>31780125</v>
          </cell>
          <cell r="O1258">
            <v>38202</v>
          </cell>
          <cell r="P1258">
            <v>41853</v>
          </cell>
          <cell r="Q1258">
            <v>1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X1258">
            <v>0</v>
          </cell>
          <cell r="Y1258">
            <v>0</v>
          </cell>
          <cell r="Z1258">
            <v>78824150</v>
          </cell>
          <cell r="AA1258">
            <v>974</v>
          </cell>
          <cell r="AB1258" t="str">
            <v>прара на приобретаемую квартиру</v>
          </cell>
          <cell r="AC1258" t="str">
            <v>995554</v>
          </cell>
          <cell r="AD1258">
            <v>194</v>
          </cell>
          <cell r="AE1258" t="str">
            <v>Прочие виды непроизводст. сферы</v>
          </cell>
        </row>
        <row r="1259">
          <cell r="A1259">
            <v>38289</v>
          </cell>
          <cell r="B1259">
            <v>238</v>
          </cell>
          <cell r="C1259">
            <v>4826</v>
          </cell>
          <cell r="D1259">
            <v>0</v>
          </cell>
          <cell r="E1259" t="str">
            <v>2422006790010</v>
          </cell>
          <cell r="F1259">
            <v>10</v>
          </cell>
          <cell r="G1259" t="str">
            <v>ОСН</v>
          </cell>
          <cell r="H1259" t="str">
            <v>УРБАН ИГОРЬ АНТОНОВИЧ</v>
          </cell>
          <cell r="I1259">
            <v>1101</v>
          </cell>
          <cell r="J1259" t="str">
            <v>192-К-USD</v>
          </cell>
          <cell r="K1259">
            <v>840</v>
          </cell>
          <cell r="L1259">
            <v>8200</v>
          </cell>
          <cell r="M1259">
            <v>8132</v>
          </cell>
          <cell r="N1259">
            <v>17670836</v>
          </cell>
          <cell r="O1259">
            <v>38240</v>
          </cell>
          <cell r="P1259">
            <v>41891</v>
          </cell>
          <cell r="Q1259">
            <v>12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X1259">
            <v>0</v>
          </cell>
          <cell r="Y1259">
            <v>0</v>
          </cell>
          <cell r="Z1259">
            <v>51009300</v>
          </cell>
          <cell r="AA1259">
            <v>974</v>
          </cell>
          <cell r="AB1259" t="str">
            <v>приобретаемая квартира</v>
          </cell>
          <cell r="AC1259" t="str">
            <v>995557</v>
          </cell>
          <cell r="AD1259">
            <v>194</v>
          </cell>
          <cell r="AE1259" t="str">
            <v>Прочие виды непроизводст. сферы</v>
          </cell>
        </row>
        <row r="1260">
          <cell r="A1260">
            <v>38289</v>
          </cell>
          <cell r="B1260">
            <v>238</v>
          </cell>
          <cell r="C1260">
            <v>4966</v>
          </cell>
          <cell r="D1260">
            <v>0</v>
          </cell>
          <cell r="E1260" t="str">
            <v>2422006870015</v>
          </cell>
          <cell r="F1260">
            <v>10</v>
          </cell>
          <cell r="G1260" t="str">
            <v>ОСН</v>
          </cell>
          <cell r="H1260" t="str">
            <v>КОВТУНЕНКО ЕЛЕНА АЛЕКСАНДРОВНА</v>
          </cell>
          <cell r="I1260">
            <v>1101</v>
          </cell>
          <cell r="J1260" t="str">
            <v>201-К-USD</v>
          </cell>
          <cell r="K1260">
            <v>840</v>
          </cell>
          <cell r="L1260">
            <v>13950</v>
          </cell>
          <cell r="M1260">
            <v>13834</v>
          </cell>
          <cell r="N1260">
            <v>30061282</v>
          </cell>
          <cell r="O1260">
            <v>38254</v>
          </cell>
          <cell r="P1260">
            <v>41905</v>
          </cell>
          <cell r="Q1260">
            <v>12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X1260">
            <v>0</v>
          </cell>
          <cell r="Y1260">
            <v>0</v>
          </cell>
          <cell r="Z1260">
            <v>23287</v>
          </cell>
          <cell r="AA1260">
            <v>840</v>
          </cell>
          <cell r="AB1260" t="str">
            <v>ЗАЛОГ ПРАВ НА ПРИОБРЕТАЕМУЮ КВАРТИР</v>
          </cell>
          <cell r="AC1260" t="str">
            <v>995557</v>
          </cell>
          <cell r="AD1260">
            <v>194</v>
          </cell>
          <cell r="AE1260" t="str">
            <v>Прочие виды непроизводст. сферы</v>
          </cell>
        </row>
        <row r="1261">
          <cell r="A1261">
            <v>38289</v>
          </cell>
          <cell r="B1261">
            <v>238</v>
          </cell>
          <cell r="C1261">
            <v>5027</v>
          </cell>
          <cell r="D1261">
            <v>0</v>
          </cell>
          <cell r="E1261" t="str">
            <v>2422006910018</v>
          </cell>
          <cell r="F1261">
            <v>10</v>
          </cell>
          <cell r="G1261" t="str">
            <v>ОСН</v>
          </cell>
          <cell r="H1261" t="str">
            <v>ЧИЧИКАЙЛО ВЛАДИМИР АЛЕКСАНДРОВИЧ</v>
          </cell>
          <cell r="I1261">
            <v>1101</v>
          </cell>
          <cell r="J1261" t="str">
            <v>207-К-USD</v>
          </cell>
          <cell r="K1261">
            <v>840</v>
          </cell>
          <cell r="L1261">
            <v>12000</v>
          </cell>
          <cell r="M1261">
            <v>12000</v>
          </cell>
          <cell r="N1261">
            <v>26076000</v>
          </cell>
          <cell r="O1261">
            <v>38264</v>
          </cell>
          <cell r="P1261">
            <v>41915</v>
          </cell>
          <cell r="Q1261">
            <v>9.5</v>
          </cell>
          <cell r="R1261">
            <v>0.28999999999999998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X1261">
            <v>0</v>
          </cell>
          <cell r="Y1261">
            <v>0</v>
          </cell>
          <cell r="Z1261">
            <v>51056400</v>
          </cell>
          <cell r="AA1261">
            <v>974</v>
          </cell>
          <cell r="AB1261" t="str">
            <v>квартира</v>
          </cell>
          <cell r="AC1261" t="str">
            <v>995557</v>
          </cell>
          <cell r="AD1261">
            <v>194</v>
          </cell>
          <cell r="AE1261" t="str">
            <v>Прочие виды непроизводст. сферы</v>
          </cell>
        </row>
        <row r="1262">
          <cell r="A1262">
            <v>38289</v>
          </cell>
          <cell r="B1262">
            <v>238</v>
          </cell>
          <cell r="C1262">
            <v>5052</v>
          </cell>
          <cell r="D1262">
            <v>0</v>
          </cell>
          <cell r="E1262" t="str">
            <v>2422006920011</v>
          </cell>
          <cell r="F1262">
            <v>10</v>
          </cell>
          <cell r="G1262" t="str">
            <v>ОСН</v>
          </cell>
          <cell r="H1262" t="str">
            <v>ШАРАЙ ЕЛЕНА ВЛАДИМИРОВНА</v>
          </cell>
          <cell r="I1262">
            <v>1101</v>
          </cell>
          <cell r="J1262" t="str">
            <v>208-К-USd</v>
          </cell>
          <cell r="K1262">
            <v>840</v>
          </cell>
          <cell r="L1262">
            <v>20000</v>
          </cell>
          <cell r="M1262">
            <v>20000</v>
          </cell>
          <cell r="N1262">
            <v>43460000</v>
          </cell>
          <cell r="O1262">
            <v>38264</v>
          </cell>
          <cell r="P1262">
            <v>41915</v>
          </cell>
          <cell r="Q1262">
            <v>9.5</v>
          </cell>
          <cell r="R1262">
            <v>0.28999999999999998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X1262">
            <v>0</v>
          </cell>
          <cell r="Y1262">
            <v>0</v>
          </cell>
          <cell r="Z1262">
            <v>81013509</v>
          </cell>
          <cell r="AA1262">
            <v>974</v>
          </cell>
          <cell r="AB1262" t="str">
            <v>залог квартиры</v>
          </cell>
          <cell r="AC1262" t="str">
            <v>995557</v>
          </cell>
          <cell r="AD1262">
            <v>51</v>
          </cell>
          <cell r="AE1262" t="str">
            <v>Розничн.торговля ТНП и общ.питание</v>
          </cell>
        </row>
        <row r="1263">
          <cell r="A1263">
            <v>38289</v>
          </cell>
          <cell r="B1263">
            <v>238</v>
          </cell>
          <cell r="C1263">
            <v>5051</v>
          </cell>
          <cell r="D1263">
            <v>0</v>
          </cell>
          <cell r="E1263" t="str">
            <v>2422006920011</v>
          </cell>
          <cell r="F1263">
            <v>10</v>
          </cell>
          <cell r="G1263" t="str">
            <v>ОСН</v>
          </cell>
          <cell r="H1263" t="str">
            <v>ШАРАЙ ЕЛЕНА ВЛАДИМИРОВНА</v>
          </cell>
          <cell r="I1263">
            <v>0</v>
          </cell>
          <cell r="K1263">
            <v>840</v>
          </cell>
          <cell r="L1263">
            <v>0</v>
          </cell>
          <cell r="M1263">
            <v>0</v>
          </cell>
          <cell r="N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X1263">
            <v>0</v>
          </cell>
          <cell r="Y1263">
            <v>0</v>
          </cell>
          <cell r="Z1263">
            <v>5000</v>
          </cell>
          <cell r="AA1263">
            <v>840</v>
          </cell>
          <cell r="AB1263" t="str">
            <v>поручительство супруга</v>
          </cell>
          <cell r="AC1263" t="str">
            <v>995557</v>
          </cell>
          <cell r="AD1263">
            <v>51</v>
          </cell>
          <cell r="AE1263" t="str">
            <v>Розничн.торговля ТНП и общ.питание</v>
          </cell>
        </row>
        <row r="1264">
          <cell r="A1264">
            <v>38289</v>
          </cell>
          <cell r="B1264">
            <v>238</v>
          </cell>
          <cell r="C1264">
            <v>5051</v>
          </cell>
          <cell r="D1264">
            <v>0</v>
          </cell>
          <cell r="E1264" t="str">
            <v>2429004000011</v>
          </cell>
          <cell r="F1264">
            <v>10</v>
          </cell>
          <cell r="G1264" t="str">
            <v>ОСН</v>
          </cell>
          <cell r="H1264" t="str">
            <v>КУЗНЕЦОВА ЛАРИСА ИЛЬИНИЧНА</v>
          </cell>
          <cell r="I1264">
            <v>1101</v>
          </cell>
          <cell r="J1264" t="str">
            <v>36-К-USD</v>
          </cell>
          <cell r="K1264">
            <v>840</v>
          </cell>
          <cell r="L1264">
            <v>2500</v>
          </cell>
          <cell r="M1264">
            <v>762.74</v>
          </cell>
          <cell r="N1264">
            <v>1657434.02</v>
          </cell>
          <cell r="O1264">
            <v>37452</v>
          </cell>
          <cell r="P1264">
            <v>39276</v>
          </cell>
          <cell r="Q1264">
            <v>12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X1264">
            <v>0</v>
          </cell>
          <cell r="Y1264">
            <v>0</v>
          </cell>
          <cell r="Z1264">
            <v>3260</v>
          </cell>
          <cell r="AA1264">
            <v>840</v>
          </cell>
          <cell r="AB1264" t="str">
            <v>имущество</v>
          </cell>
          <cell r="AC1264" t="str">
            <v>990349</v>
          </cell>
          <cell r="AD1264">
            <v>51</v>
          </cell>
          <cell r="AE1264" t="str">
            <v>Розничн.торговля ТНП и общ.питание</v>
          </cell>
        </row>
        <row r="1265">
          <cell r="A1265">
            <v>38289</v>
          </cell>
          <cell r="B1265">
            <v>238</v>
          </cell>
          <cell r="C1265">
            <v>1865</v>
          </cell>
          <cell r="D1265">
            <v>0</v>
          </cell>
          <cell r="E1265" t="str">
            <v>2429004100012</v>
          </cell>
          <cell r="F1265">
            <v>10</v>
          </cell>
          <cell r="G1265" t="str">
            <v>ОСН</v>
          </cell>
          <cell r="H1265" t="str">
            <v>МАСКИНА ТАТЬЯНА СТАНИСЛАВОВНА</v>
          </cell>
          <cell r="I1265">
            <v>1101</v>
          </cell>
          <cell r="J1265" t="str">
            <v>106-К-USD</v>
          </cell>
          <cell r="K1265">
            <v>840</v>
          </cell>
          <cell r="L1265">
            <v>3000</v>
          </cell>
          <cell r="M1265">
            <v>1673.69</v>
          </cell>
          <cell r="N1265">
            <v>3636928.37</v>
          </cell>
          <cell r="O1265">
            <v>37831</v>
          </cell>
          <cell r="P1265">
            <v>38926</v>
          </cell>
          <cell r="Q1265">
            <v>12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X1265">
            <v>0</v>
          </cell>
          <cell r="Y1265">
            <v>0</v>
          </cell>
          <cell r="Z1265">
            <v>3600</v>
          </cell>
          <cell r="AA1265">
            <v>840</v>
          </cell>
          <cell r="AB1265" t="str">
            <v>имущество</v>
          </cell>
          <cell r="AC1265" t="str">
            <v>995512</v>
          </cell>
          <cell r="AD1265">
            <v>51</v>
          </cell>
          <cell r="AE1265" t="str">
            <v>Розничн.торговля ТНП и общ.питание</v>
          </cell>
        </row>
        <row r="1266">
          <cell r="A1266">
            <v>38289</v>
          </cell>
          <cell r="B1266">
            <v>238</v>
          </cell>
          <cell r="C1266">
            <v>3175</v>
          </cell>
          <cell r="D1266">
            <v>0</v>
          </cell>
          <cell r="E1266" t="str">
            <v>2429004110015</v>
          </cell>
          <cell r="F1266">
            <v>10</v>
          </cell>
          <cell r="G1266" t="str">
            <v>ОСН</v>
          </cell>
          <cell r="H1266" t="str">
            <v>САПЕРОВА ГАЛИНА ВЛАДИМИРОВНА</v>
          </cell>
          <cell r="I1266">
            <v>1101</v>
          </cell>
          <cell r="J1266" t="str">
            <v>110-К-USD</v>
          </cell>
          <cell r="K1266">
            <v>840</v>
          </cell>
          <cell r="L1266">
            <v>1500</v>
          </cell>
          <cell r="M1266">
            <v>885</v>
          </cell>
          <cell r="N1266">
            <v>1923105</v>
          </cell>
          <cell r="O1266">
            <v>37853</v>
          </cell>
          <cell r="P1266">
            <v>38948</v>
          </cell>
          <cell r="Q1266">
            <v>12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X1266">
            <v>0</v>
          </cell>
          <cell r="Y1266">
            <v>0</v>
          </cell>
          <cell r="Z1266">
            <v>1900</v>
          </cell>
          <cell r="AA1266">
            <v>840</v>
          </cell>
          <cell r="AB1266" t="str">
            <v>поручительство, обеспеченное залого</v>
          </cell>
          <cell r="AC1266" t="str">
            <v>995512</v>
          </cell>
          <cell r="AD1266">
            <v>52</v>
          </cell>
          <cell r="AE1266" t="str">
            <v>Посредническая торговля пр.питания</v>
          </cell>
        </row>
        <row r="1267">
          <cell r="A1267">
            <v>38289</v>
          </cell>
          <cell r="B1267">
            <v>238</v>
          </cell>
          <cell r="C1267">
            <v>3250</v>
          </cell>
          <cell r="D1267">
            <v>0</v>
          </cell>
          <cell r="E1267" t="str">
            <v>2429005330012</v>
          </cell>
          <cell r="F1267">
            <v>10</v>
          </cell>
          <cell r="G1267" t="str">
            <v>ОСН</v>
          </cell>
          <cell r="H1267" t="str">
            <v>КОЛБАСОВ ФЕДОР АЛЕКСАНДРОВИЧ</v>
          </cell>
          <cell r="I1267">
            <v>1101</v>
          </cell>
          <cell r="J1267" t="str">
            <v>112-К-USD</v>
          </cell>
          <cell r="K1267">
            <v>840</v>
          </cell>
          <cell r="L1267">
            <v>2800</v>
          </cell>
          <cell r="M1267">
            <v>1760</v>
          </cell>
          <cell r="N1267">
            <v>3824480</v>
          </cell>
          <cell r="O1267">
            <v>37858</v>
          </cell>
          <cell r="P1267">
            <v>38953</v>
          </cell>
          <cell r="Q1267">
            <v>1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X1267">
            <v>0</v>
          </cell>
          <cell r="Y1267">
            <v>0</v>
          </cell>
          <cell r="Z1267">
            <v>2290</v>
          </cell>
          <cell r="AA1267">
            <v>840</v>
          </cell>
          <cell r="AB1267" t="str">
            <v>имущество</v>
          </cell>
          <cell r="AC1267" t="str">
            <v>990348</v>
          </cell>
          <cell r="AD1267">
            <v>52</v>
          </cell>
          <cell r="AE1267" t="str">
            <v>Посредническая торговля пр.питания</v>
          </cell>
        </row>
        <row r="1268">
          <cell r="A1268">
            <v>38289</v>
          </cell>
          <cell r="B1268">
            <v>238</v>
          </cell>
          <cell r="C1268">
            <v>3287</v>
          </cell>
          <cell r="D1268">
            <v>0</v>
          </cell>
          <cell r="E1268" t="str">
            <v>2429005330012</v>
          </cell>
          <cell r="F1268">
            <v>10</v>
          </cell>
          <cell r="G1268" t="str">
            <v>ОСН</v>
          </cell>
          <cell r="H1268" t="str">
            <v>КОЛБАСОВ ФЕДОР АЛЕКСАНДРОВИЧ</v>
          </cell>
          <cell r="I1268">
            <v>0</v>
          </cell>
          <cell r="K1268">
            <v>840</v>
          </cell>
          <cell r="L1268">
            <v>0</v>
          </cell>
          <cell r="M1268">
            <v>0</v>
          </cell>
          <cell r="N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X1268">
            <v>0</v>
          </cell>
          <cell r="Y1268">
            <v>0</v>
          </cell>
          <cell r="Z1268">
            <v>1100</v>
          </cell>
          <cell r="AA1268">
            <v>840</v>
          </cell>
          <cell r="AB1268" t="str">
            <v>автомобиль</v>
          </cell>
          <cell r="AC1268" t="str">
            <v>995512</v>
          </cell>
          <cell r="AD1268">
            <v>52</v>
          </cell>
          <cell r="AE1268" t="str">
            <v>Посредническая торговля пр.питания</v>
          </cell>
        </row>
        <row r="1269">
          <cell r="A1269">
            <v>38289</v>
          </cell>
          <cell r="B1269">
            <v>238</v>
          </cell>
          <cell r="C1269">
            <v>3287</v>
          </cell>
          <cell r="D1269">
            <v>0</v>
          </cell>
          <cell r="E1269" t="str">
            <v>2429005340015</v>
          </cell>
          <cell r="F1269">
            <v>10</v>
          </cell>
          <cell r="G1269" t="str">
            <v>ОСН</v>
          </cell>
          <cell r="H1269" t="str">
            <v>ХРИТОНЕНКО ИННА АЛЕКСАНДРОВНА</v>
          </cell>
          <cell r="I1269">
            <v>1101</v>
          </cell>
          <cell r="J1269" t="str">
            <v>117-К-USD</v>
          </cell>
          <cell r="K1269">
            <v>840</v>
          </cell>
          <cell r="L1269">
            <v>4000</v>
          </cell>
          <cell r="M1269">
            <v>3038.25</v>
          </cell>
          <cell r="N1269">
            <v>6602117.25</v>
          </cell>
          <cell r="O1269">
            <v>37861</v>
          </cell>
          <cell r="P1269">
            <v>39687</v>
          </cell>
          <cell r="Q1269">
            <v>12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X1269">
            <v>0</v>
          </cell>
          <cell r="Y1269">
            <v>0</v>
          </cell>
          <cell r="Z1269">
            <v>3000</v>
          </cell>
          <cell r="AA1269">
            <v>840</v>
          </cell>
          <cell r="AB1269" t="str">
            <v>автомобиль поручителя</v>
          </cell>
          <cell r="AC1269" t="str">
            <v>995514</v>
          </cell>
          <cell r="AD1269">
            <v>52</v>
          </cell>
          <cell r="AE1269" t="str">
            <v>Посредническая торговля пр.питания</v>
          </cell>
        </row>
        <row r="1270">
          <cell r="A1270">
            <v>38289</v>
          </cell>
          <cell r="B1270">
            <v>238</v>
          </cell>
          <cell r="C1270">
            <v>3302</v>
          </cell>
          <cell r="D1270">
            <v>0</v>
          </cell>
          <cell r="E1270" t="str">
            <v>2429005340015</v>
          </cell>
          <cell r="F1270">
            <v>10</v>
          </cell>
          <cell r="G1270" t="str">
            <v>ОСН</v>
          </cell>
          <cell r="H1270" t="str">
            <v>ХРИТОНЕНКО ИННА АЛЕКСАНДРОВНА</v>
          </cell>
          <cell r="I1270">
            <v>0</v>
          </cell>
          <cell r="K1270">
            <v>840</v>
          </cell>
          <cell r="L1270">
            <v>0</v>
          </cell>
          <cell r="M1270">
            <v>0</v>
          </cell>
          <cell r="N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X1270">
            <v>0</v>
          </cell>
          <cell r="Y1270">
            <v>0</v>
          </cell>
          <cell r="Z1270">
            <v>2000</v>
          </cell>
          <cell r="AA1270">
            <v>840</v>
          </cell>
          <cell r="AB1270" t="str">
            <v>дом поручителя</v>
          </cell>
          <cell r="AC1270" t="str">
            <v>990349</v>
          </cell>
          <cell r="AD1270">
            <v>52</v>
          </cell>
          <cell r="AE1270" t="str">
            <v>Посредническая торговля пр.питания</v>
          </cell>
        </row>
        <row r="1271">
          <cell r="A1271">
            <v>38289</v>
          </cell>
          <cell r="B1271">
            <v>238</v>
          </cell>
          <cell r="C1271">
            <v>3302</v>
          </cell>
          <cell r="D1271">
            <v>0</v>
          </cell>
          <cell r="E1271" t="str">
            <v>2429005880012</v>
          </cell>
          <cell r="F1271">
            <v>10</v>
          </cell>
          <cell r="G1271" t="str">
            <v>ОСН</v>
          </cell>
          <cell r="H1271" t="str">
            <v>ЛАСКИНА НАТАЛЬЯ ИВАНОВНА</v>
          </cell>
          <cell r="I1271">
            <v>1101</v>
          </cell>
          <cell r="J1271" t="str">
            <v>209-К-USD</v>
          </cell>
          <cell r="K1271">
            <v>840</v>
          </cell>
          <cell r="L1271">
            <v>1300</v>
          </cell>
          <cell r="M1271">
            <v>911</v>
          </cell>
          <cell r="N1271">
            <v>1979603</v>
          </cell>
          <cell r="O1271">
            <v>37977</v>
          </cell>
          <cell r="P1271">
            <v>39072</v>
          </cell>
          <cell r="Q1271">
            <v>12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X1271">
            <v>0</v>
          </cell>
          <cell r="Y1271">
            <v>0</v>
          </cell>
          <cell r="Z1271">
            <v>1560</v>
          </cell>
          <cell r="AA1271">
            <v>840</v>
          </cell>
          <cell r="AB1271" t="str">
            <v>бытовое имущество</v>
          </cell>
          <cell r="AC1271" t="str">
            <v>990349</v>
          </cell>
          <cell r="AD1271">
            <v>52</v>
          </cell>
          <cell r="AE1271" t="str">
            <v>Посредническая торговля пр.питания</v>
          </cell>
        </row>
        <row r="1272">
          <cell r="A1272">
            <v>38289</v>
          </cell>
          <cell r="B1272">
            <v>238</v>
          </cell>
          <cell r="C1272">
            <v>3855</v>
          </cell>
          <cell r="D1272">
            <v>0</v>
          </cell>
          <cell r="E1272" t="str">
            <v>2841005070019</v>
          </cell>
          <cell r="F1272">
            <v>40</v>
          </cell>
          <cell r="G1272" t="str">
            <v>СМН</v>
          </cell>
          <cell r="H1272" t="str">
            <v>КАЗАЧЕНКО ЮРИЙ СЕРГЕЕВИЧ</v>
          </cell>
          <cell r="I1272">
            <v>1101</v>
          </cell>
          <cell r="J1272" t="str">
            <v>28-К</v>
          </cell>
          <cell r="K1272">
            <v>974</v>
          </cell>
          <cell r="L1272">
            <v>578000</v>
          </cell>
          <cell r="M1272">
            <v>578000</v>
          </cell>
          <cell r="N1272">
            <v>578000</v>
          </cell>
          <cell r="O1272">
            <v>38260</v>
          </cell>
          <cell r="Q1272">
            <v>54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289000</v>
          </cell>
          <cell r="W1272">
            <v>2601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 t="str">
            <v>995512</v>
          </cell>
          <cell r="AD1272">
            <v>52</v>
          </cell>
          <cell r="AE1272" t="str">
            <v>Посредническая торговля пр.питания</v>
          </cell>
        </row>
        <row r="1273">
          <cell r="A1273">
            <v>38289</v>
          </cell>
          <cell r="B1273">
            <v>238</v>
          </cell>
          <cell r="C1273">
            <v>4169</v>
          </cell>
          <cell r="D1273">
            <v>0</v>
          </cell>
          <cell r="H1273" t="str">
            <v>УП "ВИТЕБСКИЙ КОНСЕРВНЫЙ ЗАВОД</v>
          </cell>
          <cell r="K1273">
            <v>974</v>
          </cell>
          <cell r="W1273">
            <v>4092140</v>
          </cell>
          <cell r="AC1273" t="str">
            <v>995512</v>
          </cell>
          <cell r="AD1273">
            <v>52</v>
          </cell>
          <cell r="AE1273" t="str">
            <v>Посредническая торговля пр.питания</v>
          </cell>
        </row>
        <row r="1274">
          <cell r="K1274">
            <v>840</v>
          </cell>
          <cell r="L1274">
            <v>4479222.4400000004</v>
          </cell>
          <cell r="M1274">
            <v>3959058.8600000003</v>
          </cell>
          <cell r="N1274">
            <v>8603034902.7800007</v>
          </cell>
          <cell r="Q1274" t="str">
            <v xml:space="preserve"> 10,16</v>
          </cell>
          <cell r="R1274" t="str">
            <v xml:space="preserve"> 12,31</v>
          </cell>
          <cell r="T1274">
            <v>5505.06</v>
          </cell>
          <cell r="U1274">
            <v>1202.67</v>
          </cell>
          <cell r="V1274">
            <v>0</v>
          </cell>
          <cell r="W1274">
            <v>886.03</v>
          </cell>
          <cell r="X1274">
            <v>0</v>
          </cell>
          <cell r="Y1274">
            <v>124939.71</v>
          </cell>
          <cell r="Z1274">
            <v>8272327</v>
          </cell>
        </row>
        <row r="1275">
          <cell r="K1275">
            <v>978</v>
          </cell>
          <cell r="L1275">
            <v>410000</v>
          </cell>
          <cell r="M1275">
            <v>432846.28</v>
          </cell>
          <cell r="N1275">
            <v>1196222636.3299999</v>
          </cell>
          <cell r="Q1275" t="str">
            <v xml:space="preserve"> 11,92</v>
          </cell>
          <cell r="R1275" t="str">
            <v xml:space="preserve"> 13,31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13.66</v>
          </cell>
          <cell r="Z1275">
            <v>111820</v>
          </cell>
        </row>
        <row r="1276">
          <cell r="K1276">
            <v>643</v>
          </cell>
          <cell r="L1276">
            <v>2380000</v>
          </cell>
          <cell r="M1276">
            <v>2340608.62</v>
          </cell>
          <cell r="N1276">
            <v>176739356.90000001</v>
          </cell>
          <cell r="Q1276" t="str">
            <v xml:space="preserve"> 27,62</v>
          </cell>
          <cell r="R1276" t="str">
            <v xml:space="preserve"> 27,62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39281.379999999997</v>
          </cell>
          <cell r="Z1276">
            <v>2900000</v>
          </cell>
        </row>
        <row r="1277">
          <cell r="K1277">
            <v>974</v>
          </cell>
          <cell r="L1277">
            <v>5724741075</v>
          </cell>
          <cell r="M1277">
            <v>3917355487</v>
          </cell>
          <cell r="N1277">
            <v>3917355487</v>
          </cell>
          <cell r="Q1277" t="str">
            <v xml:space="preserve"> 23,89</v>
          </cell>
          <cell r="R1277" t="str">
            <v xml:space="preserve"> 31,53</v>
          </cell>
          <cell r="T1277">
            <v>29834479</v>
          </cell>
          <cell r="U1277">
            <v>943630</v>
          </cell>
          <cell r="V1277">
            <v>289000</v>
          </cell>
          <cell r="W1277">
            <v>10927837</v>
          </cell>
          <cell r="X1277">
            <v>0</v>
          </cell>
          <cell r="Y1277">
            <v>232638038</v>
          </cell>
          <cell r="Z1277">
            <v>19105192951</v>
          </cell>
        </row>
        <row r="1278">
          <cell r="K1278" t="str">
            <v>р/э</v>
          </cell>
          <cell r="N1278">
            <v>13893352383.01</v>
          </cell>
        </row>
        <row r="1280">
          <cell r="H1280" t="str">
            <v>ФИЛИАЛ №6 ОАО "Белгазпромбанк"</v>
          </cell>
        </row>
        <row r="1282">
          <cell r="E1282" t="str">
            <v>2131000000245</v>
          </cell>
          <cell r="F1282">
            <v>10</v>
          </cell>
          <cell r="G1282" t="str">
            <v>ОСН</v>
          </cell>
          <cell r="H1282" t="str">
            <v>ИООО "МИСС ФРАНКОНИ"</v>
          </cell>
          <cell r="I1282">
            <v>1101</v>
          </cell>
          <cell r="J1282" t="str">
            <v>29-К-USD</v>
          </cell>
          <cell r="K1282">
            <v>840</v>
          </cell>
          <cell r="L1282">
            <v>50000</v>
          </cell>
          <cell r="M1282">
            <v>45660</v>
          </cell>
          <cell r="N1282">
            <v>99219180</v>
          </cell>
          <cell r="O1282">
            <v>38177</v>
          </cell>
          <cell r="P1282">
            <v>38905</v>
          </cell>
          <cell r="Q1282">
            <v>10</v>
          </cell>
          <cell r="R1282">
            <v>0.25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Y1282">
            <v>0</v>
          </cell>
          <cell r="Z1282">
            <v>162860</v>
          </cell>
          <cell r="AA1282">
            <v>840</v>
          </cell>
          <cell r="AB1282" t="str">
            <v>Оборудование текстильной промышленн</v>
          </cell>
          <cell r="AC1282" t="str">
            <v>995553</v>
          </cell>
          <cell r="AD1282" t="str">
            <v>Пищевая промышленность</v>
          </cell>
        </row>
        <row r="1283">
          <cell r="E1283" t="str">
            <v>2120000000070</v>
          </cell>
          <cell r="F1283">
            <v>10</v>
          </cell>
          <cell r="G1283" t="str">
            <v>ОСН</v>
          </cell>
          <cell r="H1283" t="str">
            <v>КСО "ГРОДФУД" ООО</v>
          </cell>
          <cell r="I1283">
            <v>1101</v>
          </cell>
          <cell r="J1283" t="str">
            <v>40-К-USD</v>
          </cell>
          <cell r="K1283">
            <v>840</v>
          </cell>
          <cell r="L1283">
            <v>25000</v>
          </cell>
          <cell r="M1283">
            <v>12498.5</v>
          </cell>
          <cell r="N1283">
            <v>27159240.5</v>
          </cell>
          <cell r="O1283">
            <v>38219</v>
          </cell>
          <cell r="P1283">
            <v>38310</v>
          </cell>
          <cell r="Q1283">
            <v>10</v>
          </cell>
          <cell r="R1283">
            <v>0.33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Z1283">
            <v>27900</v>
          </cell>
          <cell r="AA1283">
            <v>840</v>
          </cell>
          <cell r="AB1283" t="str">
            <v>Залог прав по депозитну юр. лица</v>
          </cell>
          <cell r="AC1283" t="str">
            <v>995530</v>
          </cell>
          <cell r="AD1283" t="str">
            <v>Прочие виды торговли</v>
          </cell>
        </row>
        <row r="1284">
          <cell r="E1284" t="str">
            <v>2120000000171</v>
          </cell>
          <cell r="F1284">
            <v>10</v>
          </cell>
          <cell r="G1284" t="str">
            <v>ОСН</v>
          </cell>
          <cell r="H1284" t="str">
            <v>ОАО "КРАСНОСЕЛЬСКСТРОЙМАТЕРИАЛЫ"</v>
          </cell>
          <cell r="I1284">
            <v>1101</v>
          </cell>
          <cell r="J1284" t="str">
            <v>41-K</v>
          </cell>
          <cell r="K1284">
            <v>974</v>
          </cell>
          <cell r="L1284">
            <v>1500000000</v>
          </cell>
          <cell r="M1284">
            <v>1500000000</v>
          </cell>
          <cell r="N1284">
            <v>1500000000</v>
          </cell>
          <cell r="O1284">
            <v>38219</v>
          </cell>
          <cell r="P1284">
            <v>38583</v>
          </cell>
          <cell r="Q1284">
            <v>21</v>
          </cell>
          <cell r="R1284">
            <v>0.33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Z1284">
            <v>3669700200</v>
          </cell>
          <cell r="AA1284">
            <v>974</v>
          </cell>
          <cell r="AB1284" t="str">
            <v>Производственное оборудование</v>
          </cell>
          <cell r="AC1284" t="str">
            <v>995521</v>
          </cell>
          <cell r="AD1284" t="str">
            <v>Прочие отрасли промышленности</v>
          </cell>
        </row>
        <row r="1285">
          <cell r="E1285" t="str">
            <v>2120000000171</v>
          </cell>
          <cell r="F1285">
            <v>10</v>
          </cell>
          <cell r="G1285" t="str">
            <v>ОСН</v>
          </cell>
          <cell r="H1285" t="str">
            <v>ОАО "КРАСНОСЕЛЬСКСТРОЙМАТЕРИАЛЫ"</v>
          </cell>
          <cell r="I1285">
            <v>1101</v>
          </cell>
          <cell r="J1285" t="str">
            <v>44-К</v>
          </cell>
          <cell r="K1285">
            <v>974</v>
          </cell>
          <cell r="L1285">
            <v>1000000000</v>
          </cell>
          <cell r="M1285">
            <v>1000000000</v>
          </cell>
          <cell r="N1285">
            <v>1000000000</v>
          </cell>
          <cell r="O1285">
            <v>38257</v>
          </cell>
          <cell r="P1285">
            <v>38527</v>
          </cell>
          <cell r="Q1285">
            <v>20</v>
          </cell>
          <cell r="R1285">
            <v>0.42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Z1285">
            <v>2446466800</v>
          </cell>
          <cell r="AA1285">
            <v>974</v>
          </cell>
          <cell r="AB1285" t="str">
            <v>Производственное оборудование</v>
          </cell>
          <cell r="AC1285" t="str">
            <v>995511</v>
          </cell>
          <cell r="AD1285" t="str">
            <v>Производство стройматериалов</v>
          </cell>
        </row>
        <row r="1286">
          <cell r="E1286" t="str">
            <v>2131000000157</v>
          </cell>
          <cell r="F1286">
            <v>10</v>
          </cell>
          <cell r="G1286" t="str">
            <v>ОСН</v>
          </cell>
          <cell r="H1286" t="str">
            <v>ОДО "ДЖАЗ" Г.ГРОДНО</v>
          </cell>
          <cell r="I1286">
            <v>1101</v>
          </cell>
          <cell r="J1286" t="str">
            <v>1-К-USD</v>
          </cell>
          <cell r="K1286">
            <v>840</v>
          </cell>
          <cell r="L1286">
            <v>24000</v>
          </cell>
          <cell r="M1286">
            <v>6560</v>
          </cell>
          <cell r="N1286">
            <v>14254880</v>
          </cell>
          <cell r="O1286">
            <v>37999</v>
          </cell>
          <cell r="P1286">
            <v>38364</v>
          </cell>
          <cell r="Q1286">
            <v>11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Y1286">
            <v>0</v>
          </cell>
          <cell r="Z1286">
            <v>9600</v>
          </cell>
          <cell r="AA1286">
            <v>840</v>
          </cell>
          <cell r="AB1286" t="str">
            <v>Поручительство физ лица обеспеч. за</v>
          </cell>
          <cell r="AC1286" t="str">
            <v>995511</v>
          </cell>
          <cell r="AD1286" t="str">
            <v>Производство стройматериалов</v>
          </cell>
        </row>
        <row r="1287">
          <cell r="E1287" t="str">
            <v>2120000000197</v>
          </cell>
          <cell r="F1287">
            <v>10</v>
          </cell>
          <cell r="G1287" t="str">
            <v>ОСН</v>
          </cell>
          <cell r="H1287" t="str">
            <v>ОДО "ФИРМА САПЕЖИЧ" Г.ГРОДНО</v>
          </cell>
          <cell r="I1287">
            <v>1101</v>
          </cell>
          <cell r="J1287" t="str">
            <v>21-К-USD</v>
          </cell>
          <cell r="K1287">
            <v>840</v>
          </cell>
          <cell r="L1287">
            <v>50000</v>
          </cell>
          <cell r="M1287">
            <v>25000</v>
          </cell>
          <cell r="N1287">
            <v>54325000</v>
          </cell>
          <cell r="O1287">
            <v>38134</v>
          </cell>
          <cell r="P1287">
            <v>38409</v>
          </cell>
          <cell r="Q1287">
            <v>11</v>
          </cell>
          <cell r="R1287">
            <v>0.25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Y1287">
            <v>0</v>
          </cell>
          <cell r="Z1287">
            <v>11280</v>
          </cell>
          <cell r="AA1287">
            <v>840</v>
          </cell>
          <cell r="AB1287" t="str">
            <v>здание конторы</v>
          </cell>
          <cell r="AC1287" t="str">
            <v>995521</v>
          </cell>
          <cell r="AD1287" t="str">
            <v>Деревообработка</v>
          </cell>
        </row>
        <row r="1288">
          <cell r="E1288" t="str">
            <v>2120000000197</v>
          </cell>
          <cell r="F1288">
            <v>10</v>
          </cell>
          <cell r="G1288" t="str">
            <v>ОСН</v>
          </cell>
          <cell r="H1288" t="str">
            <v>ОДО "ФИРМА САПЕЖИЧ" Г.ГРОДНО</v>
          </cell>
          <cell r="I1288">
            <v>0</v>
          </cell>
          <cell r="K1288">
            <v>840</v>
          </cell>
          <cell r="L1288">
            <v>0</v>
          </cell>
          <cell r="M1288">
            <v>0</v>
          </cell>
          <cell r="N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Y1288">
            <v>0</v>
          </cell>
          <cell r="Z1288">
            <v>60675</v>
          </cell>
          <cell r="AA1288">
            <v>840</v>
          </cell>
          <cell r="AB1288" t="str">
            <v>Здание мебельного цеха</v>
          </cell>
          <cell r="AC1288" t="str">
            <v>995521</v>
          </cell>
          <cell r="AD1288" t="str">
            <v>Деревообработка</v>
          </cell>
        </row>
        <row r="1289">
          <cell r="E1289" t="str">
            <v>2120000000201</v>
          </cell>
          <cell r="F1289">
            <v>10</v>
          </cell>
          <cell r="G1289" t="str">
            <v>ОСН</v>
          </cell>
          <cell r="H1289" t="str">
            <v>ОДО "ФИРМА САПЕЖИЧ" Г.ГРОДНО</v>
          </cell>
          <cell r="I1289">
            <v>1101</v>
          </cell>
          <cell r="J1289" t="str">
            <v>13-КЛ</v>
          </cell>
          <cell r="K1289">
            <v>974</v>
          </cell>
          <cell r="L1289">
            <v>36000000</v>
          </cell>
          <cell r="M1289">
            <v>35999060</v>
          </cell>
          <cell r="N1289">
            <v>35999060</v>
          </cell>
          <cell r="O1289">
            <v>38058</v>
          </cell>
          <cell r="P1289">
            <v>38363</v>
          </cell>
          <cell r="Q1289">
            <v>21</v>
          </cell>
          <cell r="R1289">
            <v>0.5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Y1289">
            <v>940</v>
          </cell>
          <cell r="Z1289">
            <v>37000000</v>
          </cell>
          <cell r="AA1289">
            <v>974</v>
          </cell>
          <cell r="AB1289" t="str">
            <v>Производственное оборудование</v>
          </cell>
          <cell r="AC1289" t="str">
            <v>995511</v>
          </cell>
          <cell r="AD1289" t="str">
            <v>Деревообработка</v>
          </cell>
        </row>
        <row r="1290">
          <cell r="E1290" t="str">
            <v>2120000000201</v>
          </cell>
          <cell r="F1290">
            <v>10</v>
          </cell>
          <cell r="G1290" t="str">
            <v>ОСН</v>
          </cell>
          <cell r="H1290" t="str">
            <v>ОДО "ФИРМА САПЕЖИЧ" Г.ГРОДНО</v>
          </cell>
          <cell r="I1290">
            <v>0</v>
          </cell>
          <cell r="K1290">
            <v>974</v>
          </cell>
          <cell r="L1290">
            <v>0</v>
          </cell>
          <cell r="M1290">
            <v>0</v>
          </cell>
          <cell r="N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Y1290">
            <v>0</v>
          </cell>
          <cell r="Z1290">
            <v>13061863</v>
          </cell>
          <cell r="AA1290">
            <v>974</v>
          </cell>
          <cell r="AB1290" t="str">
            <v>Сырьё</v>
          </cell>
          <cell r="AC1290" t="str">
            <v>995530</v>
          </cell>
          <cell r="AD1290" t="str">
            <v>Деревообработка</v>
          </cell>
        </row>
        <row r="1291">
          <cell r="E1291" t="str">
            <v>2131000000229</v>
          </cell>
          <cell r="F1291">
            <v>10</v>
          </cell>
          <cell r="G1291" t="str">
            <v>ОСН</v>
          </cell>
          <cell r="H1291" t="str">
            <v>ООО "ВИКТРАНС"</v>
          </cell>
          <cell r="I1291">
            <v>1101</v>
          </cell>
          <cell r="J1291" t="str">
            <v>19-К-USD</v>
          </cell>
          <cell r="K1291">
            <v>840</v>
          </cell>
          <cell r="L1291">
            <v>5000</v>
          </cell>
          <cell r="M1291">
            <v>2500</v>
          </cell>
          <cell r="N1291">
            <v>5432500</v>
          </cell>
          <cell r="O1291">
            <v>38128</v>
          </cell>
          <cell r="P1291">
            <v>38401</v>
          </cell>
          <cell r="Q1291">
            <v>11</v>
          </cell>
          <cell r="R1291">
            <v>0.25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Y1291">
            <v>0</v>
          </cell>
          <cell r="Z1291">
            <v>6550</v>
          </cell>
          <cell r="AA1291">
            <v>840</v>
          </cell>
          <cell r="AB1291" t="str">
            <v>Залог автотранспорта</v>
          </cell>
          <cell r="AC1291" t="str">
            <v>995530</v>
          </cell>
          <cell r="AD1291" t="str">
            <v>Прочие виды торговли</v>
          </cell>
        </row>
        <row r="1292">
          <cell r="E1292" t="str">
            <v>2120000000214</v>
          </cell>
          <cell r="F1292">
            <v>10</v>
          </cell>
          <cell r="G1292" t="str">
            <v>ОСН</v>
          </cell>
          <cell r="H1292" t="str">
            <v>ООО "ГРОДНОВНЕШТОРГАГРО"</v>
          </cell>
          <cell r="I1292">
            <v>1101</v>
          </cell>
          <cell r="J1292" t="str">
            <v>28-КЛ-RUB</v>
          </cell>
          <cell r="K1292">
            <v>643</v>
          </cell>
          <cell r="L1292">
            <v>1600000</v>
          </cell>
          <cell r="M1292">
            <v>1516654.88</v>
          </cell>
          <cell r="N1292">
            <v>114522609.98999999</v>
          </cell>
          <cell r="O1292">
            <v>38168</v>
          </cell>
          <cell r="P1292">
            <v>38503</v>
          </cell>
          <cell r="Q1292">
            <v>16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83345.119999999995</v>
          </cell>
          <cell r="Z1292">
            <v>2050650</v>
          </cell>
          <cell r="AA1292">
            <v>643</v>
          </cell>
          <cell r="AB1292" t="str">
            <v>Залог продукции сельскохозяйственно</v>
          </cell>
          <cell r="AC1292" t="str">
            <v>995513</v>
          </cell>
          <cell r="AD1292" t="str">
            <v>Прочие виды торговли</v>
          </cell>
        </row>
        <row r="1293">
          <cell r="E1293" t="str">
            <v>2120000000214</v>
          </cell>
          <cell r="F1293">
            <v>10</v>
          </cell>
          <cell r="G1293" t="str">
            <v>ОСН</v>
          </cell>
          <cell r="H1293" t="str">
            <v>ООО "ГРОДНОВНЕШТОРГАГРО"</v>
          </cell>
          <cell r="I1293">
            <v>0</v>
          </cell>
          <cell r="K1293">
            <v>643</v>
          </cell>
          <cell r="L1293">
            <v>0</v>
          </cell>
          <cell r="M1293">
            <v>0</v>
          </cell>
          <cell r="N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Y1293">
            <v>0</v>
          </cell>
          <cell r="Z1293">
            <v>164860</v>
          </cell>
          <cell r="AA1293">
            <v>643</v>
          </cell>
          <cell r="AB1293" t="str">
            <v>Залог автотранспортных средств</v>
          </cell>
          <cell r="AC1293" t="str">
            <v>995511</v>
          </cell>
          <cell r="AD1293" t="str">
            <v>Прочие отрасли промышленности</v>
          </cell>
        </row>
        <row r="1294">
          <cell r="E1294" t="str">
            <v>2131000000128</v>
          </cell>
          <cell r="F1294">
            <v>10</v>
          </cell>
          <cell r="G1294" t="str">
            <v>ОСН</v>
          </cell>
          <cell r="H1294" t="str">
            <v>ООО "ГРОДНОВНЕШТРАНС"</v>
          </cell>
          <cell r="I1294">
            <v>1101</v>
          </cell>
          <cell r="J1294" t="str">
            <v>47-K-USD</v>
          </cell>
          <cell r="K1294">
            <v>840</v>
          </cell>
          <cell r="L1294">
            <v>25000</v>
          </cell>
          <cell r="M1294">
            <v>8380</v>
          </cell>
          <cell r="N1294">
            <v>18209740</v>
          </cell>
          <cell r="O1294">
            <v>37909</v>
          </cell>
          <cell r="P1294">
            <v>38456</v>
          </cell>
          <cell r="Q1294">
            <v>15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Z1294">
            <v>11500</v>
          </cell>
          <cell r="AA1294">
            <v>840</v>
          </cell>
          <cell r="AB1294" t="str">
            <v>Залог автопоезда</v>
          </cell>
          <cell r="AC1294" t="str">
            <v>990348</v>
          </cell>
          <cell r="AD1294" t="str">
            <v>Транспорт и дорожное строительство</v>
          </cell>
        </row>
        <row r="1295">
          <cell r="E1295" t="str">
            <v>2131000000128</v>
          </cell>
          <cell r="F1295">
            <v>10</v>
          </cell>
          <cell r="G1295" t="str">
            <v>ОСН</v>
          </cell>
          <cell r="H1295" t="str">
            <v>ООО "ГРОДНОВНЕШТРАНС"</v>
          </cell>
          <cell r="I1295">
            <v>0</v>
          </cell>
          <cell r="K1295">
            <v>840</v>
          </cell>
          <cell r="L1295">
            <v>0</v>
          </cell>
          <cell r="M1295">
            <v>0</v>
          </cell>
          <cell r="N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Y1295">
            <v>0</v>
          </cell>
          <cell r="Z1295">
            <v>1200</v>
          </cell>
          <cell r="AA1295">
            <v>840</v>
          </cell>
          <cell r="AB1295" t="str">
            <v>Поручительство физ. лиц. обеспеч за</v>
          </cell>
          <cell r="AC1295" t="str">
            <v>995513</v>
          </cell>
          <cell r="AD1295" t="str">
            <v>Прочие отрасли промышленности</v>
          </cell>
        </row>
        <row r="1296">
          <cell r="E1296" t="str">
            <v>2131000000274</v>
          </cell>
          <cell r="F1296">
            <v>10</v>
          </cell>
          <cell r="G1296" t="str">
            <v>ОСН</v>
          </cell>
          <cell r="H1296" t="str">
            <v>ООО "ТЕХНОЛЮКСТРАНС"</v>
          </cell>
          <cell r="I1296">
            <v>1101</v>
          </cell>
          <cell r="J1296" t="str">
            <v>43-K-USD</v>
          </cell>
          <cell r="K1296">
            <v>840</v>
          </cell>
          <cell r="L1296">
            <v>21700</v>
          </cell>
          <cell r="M1296">
            <v>0</v>
          </cell>
          <cell r="N1296">
            <v>0</v>
          </cell>
          <cell r="O1296">
            <v>38251</v>
          </cell>
          <cell r="P1296">
            <v>38793</v>
          </cell>
          <cell r="Q1296">
            <v>9</v>
          </cell>
          <cell r="R1296">
            <v>0.5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Y1296">
            <v>21700</v>
          </cell>
          <cell r="Z1296">
            <v>26080</v>
          </cell>
          <cell r="AA1296">
            <v>840</v>
          </cell>
          <cell r="AB1296" t="str">
            <v>Залог автотранспорта</v>
          </cell>
          <cell r="AC1296" t="str">
            <v>995513</v>
          </cell>
          <cell r="AD1296" t="str">
            <v>Транспорт и дорожное строительство</v>
          </cell>
        </row>
        <row r="1297">
          <cell r="E1297" t="str">
            <v>2120000000126</v>
          </cell>
          <cell r="F1297">
            <v>10</v>
          </cell>
          <cell r="G1297" t="str">
            <v>ОСН</v>
          </cell>
          <cell r="H1297" t="str">
            <v>ООО АТК "АГРОИНСПЭ" Г.ГРОДНО</v>
          </cell>
          <cell r="I1297">
            <v>1101</v>
          </cell>
          <cell r="J1297" t="str">
            <v>11-КЛ-USD</v>
          </cell>
          <cell r="K1297">
            <v>840</v>
          </cell>
          <cell r="L1297">
            <v>150000</v>
          </cell>
          <cell r="M1297">
            <v>68600</v>
          </cell>
          <cell r="N1297">
            <v>149067800</v>
          </cell>
          <cell r="O1297">
            <v>38036</v>
          </cell>
          <cell r="P1297">
            <v>38401</v>
          </cell>
          <cell r="Q1297">
            <v>10</v>
          </cell>
          <cell r="R1297">
            <v>0.25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Y1297">
            <v>81400</v>
          </cell>
          <cell r="Z1297">
            <v>250142</v>
          </cell>
          <cell r="AA1297">
            <v>840</v>
          </cell>
          <cell r="AB1297" t="str">
            <v>Залог товаров в обороте (средства з</v>
          </cell>
          <cell r="AC1297" t="str">
            <v>990349</v>
          </cell>
          <cell r="AD1297" t="str">
            <v>Транспорт и дорожное строительство</v>
          </cell>
        </row>
        <row r="1298">
          <cell r="E1298" t="str">
            <v>2131000000173</v>
          </cell>
          <cell r="F1298">
            <v>10</v>
          </cell>
          <cell r="G1298" t="str">
            <v>ОСН</v>
          </cell>
          <cell r="H1298" t="str">
            <v>ООО"ЗОВ-АВТОТРАНС" Г.ГРОДНО</v>
          </cell>
          <cell r="I1298">
            <v>1101</v>
          </cell>
          <cell r="J1298" t="str">
            <v>6-K-USD</v>
          </cell>
          <cell r="K1298">
            <v>840</v>
          </cell>
          <cell r="L1298">
            <v>14000</v>
          </cell>
          <cell r="M1298">
            <v>3840</v>
          </cell>
          <cell r="N1298">
            <v>8344320</v>
          </cell>
          <cell r="O1298">
            <v>38009</v>
          </cell>
          <cell r="P1298">
            <v>38373</v>
          </cell>
          <cell r="Q1298">
            <v>10</v>
          </cell>
          <cell r="R1298">
            <v>0.25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Y1298">
            <v>0</v>
          </cell>
          <cell r="Z1298">
            <v>12700</v>
          </cell>
          <cell r="AA1298">
            <v>840</v>
          </cell>
          <cell r="AB1298" t="str">
            <v>Седельный тягач</v>
          </cell>
          <cell r="AC1298" t="str">
            <v>995513</v>
          </cell>
          <cell r="AD1298" t="str">
            <v>Транспорт и дорожное строительство</v>
          </cell>
        </row>
        <row r="1299">
          <cell r="E1299" t="str">
            <v>2131000000261</v>
          </cell>
          <cell r="F1299">
            <v>10</v>
          </cell>
          <cell r="G1299" t="str">
            <v>ОСН</v>
          </cell>
          <cell r="H1299" t="str">
            <v>ООО"ФИРМА АТЛАНТИК" Г.ГРОДНО</v>
          </cell>
          <cell r="I1299">
            <v>1101</v>
          </cell>
          <cell r="J1299" t="str">
            <v>33-К-USD</v>
          </cell>
          <cell r="K1299">
            <v>840</v>
          </cell>
          <cell r="L1299">
            <v>20000</v>
          </cell>
          <cell r="M1299">
            <v>17510</v>
          </cell>
          <cell r="N1299">
            <v>38049230</v>
          </cell>
          <cell r="O1299">
            <v>38184</v>
          </cell>
          <cell r="P1299">
            <v>38918</v>
          </cell>
          <cell r="Q1299">
            <v>10</v>
          </cell>
          <cell r="R1299">
            <v>0.2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Y1299">
            <v>0</v>
          </cell>
          <cell r="Z1299">
            <v>25600</v>
          </cell>
          <cell r="AA1299">
            <v>840</v>
          </cell>
          <cell r="AB1299" t="str">
            <v>Залог 2 автопоездов</v>
          </cell>
          <cell r="AC1299" t="str">
            <v>990349</v>
          </cell>
          <cell r="AD1299" t="str">
            <v>Транспорт и дорожное строительство</v>
          </cell>
        </row>
        <row r="1300">
          <cell r="E1300" t="str">
            <v>2120000000139</v>
          </cell>
          <cell r="F1300">
            <v>10</v>
          </cell>
          <cell r="G1300" t="str">
            <v>ОСН</v>
          </cell>
          <cell r="H1300" t="str">
            <v>СООО "КИДМАШ"</v>
          </cell>
          <cell r="I1300">
            <v>1101</v>
          </cell>
          <cell r="J1300" t="str">
            <v>14-КЛ-USD</v>
          </cell>
          <cell r="K1300">
            <v>840</v>
          </cell>
          <cell r="L1300">
            <v>80000</v>
          </cell>
          <cell r="M1300">
            <v>80000</v>
          </cell>
          <cell r="N1300">
            <v>173840000</v>
          </cell>
          <cell r="O1300">
            <v>38071</v>
          </cell>
          <cell r="P1300">
            <v>38411</v>
          </cell>
          <cell r="Q1300">
            <v>10</v>
          </cell>
          <cell r="R1300">
            <v>0.25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Y1300">
            <v>0</v>
          </cell>
          <cell r="Z1300">
            <v>104920</v>
          </cell>
          <cell r="AA1300">
            <v>840</v>
          </cell>
          <cell r="AB1300" t="str">
            <v>Залог производственного помещения</v>
          </cell>
          <cell r="AC1300" t="str">
            <v>995513</v>
          </cell>
          <cell r="AD1300" t="str">
            <v>Транспорт и дорожное строительство</v>
          </cell>
        </row>
        <row r="1301">
          <cell r="E1301" t="str">
            <v>2131000000030</v>
          </cell>
          <cell r="F1301">
            <v>10</v>
          </cell>
          <cell r="G1301" t="str">
            <v>ОСН</v>
          </cell>
          <cell r="H1301" t="str">
            <v>СООО "КИДМАШ"</v>
          </cell>
          <cell r="I1301">
            <v>1101</v>
          </cell>
          <cell r="J1301" t="str">
            <v>03-К-EUR</v>
          </cell>
          <cell r="K1301">
            <v>978</v>
          </cell>
          <cell r="L1301">
            <v>90000</v>
          </cell>
          <cell r="M1301">
            <v>90000</v>
          </cell>
          <cell r="N1301">
            <v>248725800</v>
          </cell>
          <cell r="O1301">
            <v>38002</v>
          </cell>
          <cell r="P1301">
            <v>38716</v>
          </cell>
          <cell r="Q1301">
            <v>10</v>
          </cell>
          <cell r="R1301">
            <v>0.25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Z1301">
            <v>108835</v>
          </cell>
          <cell r="AA1301">
            <v>978</v>
          </cell>
          <cell r="AB1301" t="str">
            <v>залог оборудования</v>
          </cell>
          <cell r="AC1301" t="str">
            <v>990349</v>
          </cell>
          <cell r="AD1301" t="str">
            <v>Транспорт и дорожное строительство</v>
          </cell>
        </row>
        <row r="1302">
          <cell r="E1302" t="str">
            <v>2131000000115</v>
          </cell>
          <cell r="F1302">
            <v>10</v>
          </cell>
          <cell r="G1302" t="str">
            <v>ОСН</v>
          </cell>
          <cell r="H1302" t="str">
            <v>СООО "КИДМАШ"</v>
          </cell>
          <cell r="I1302">
            <v>1101</v>
          </cell>
          <cell r="J1302" t="str">
            <v>39-K-EUR</v>
          </cell>
          <cell r="K1302">
            <v>978</v>
          </cell>
          <cell r="L1302">
            <v>97000</v>
          </cell>
          <cell r="M1302">
            <v>97000</v>
          </cell>
          <cell r="N1302">
            <v>268071140</v>
          </cell>
          <cell r="O1302">
            <v>38217</v>
          </cell>
          <cell r="P1302">
            <v>38579</v>
          </cell>
          <cell r="Q1302">
            <v>9</v>
          </cell>
          <cell r="R1302">
            <v>0.25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Z1302">
            <v>123463</v>
          </cell>
          <cell r="AA1302">
            <v>978</v>
          </cell>
          <cell r="AB1302" t="str">
            <v>залог автотранспорта</v>
          </cell>
          <cell r="AC1302" t="str">
            <v>990348</v>
          </cell>
          <cell r="AD1302" t="str">
            <v>Транспорт и дорожное строительство</v>
          </cell>
        </row>
        <row r="1303">
          <cell r="E1303" t="str">
            <v>2131000000258</v>
          </cell>
          <cell r="F1303">
            <v>10</v>
          </cell>
          <cell r="G1303" t="str">
            <v>ОСН</v>
          </cell>
          <cell r="H1303" t="str">
            <v>ТОДО  "КАМА"</v>
          </cell>
          <cell r="I1303">
            <v>1101</v>
          </cell>
          <cell r="J1303" t="str">
            <v>27-К-USD</v>
          </cell>
          <cell r="K1303">
            <v>840</v>
          </cell>
          <cell r="L1303">
            <v>7000</v>
          </cell>
          <cell r="M1303">
            <v>4375</v>
          </cell>
          <cell r="N1303">
            <v>9506875</v>
          </cell>
          <cell r="O1303">
            <v>38159</v>
          </cell>
          <cell r="P1303">
            <v>38429</v>
          </cell>
          <cell r="Q1303">
            <v>11</v>
          </cell>
          <cell r="R1303">
            <v>0.25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Y1303">
            <v>0</v>
          </cell>
          <cell r="Z1303">
            <v>8400</v>
          </cell>
          <cell r="AA1303">
            <v>840</v>
          </cell>
          <cell r="AB1303" t="str">
            <v>Поручит. физ. лиц. обеспеч зал. деп</v>
          </cell>
          <cell r="AC1303" t="str">
            <v>990348</v>
          </cell>
          <cell r="AD1303" t="str">
            <v>Транспорт и дорожное строительство</v>
          </cell>
        </row>
        <row r="1304">
          <cell r="E1304" t="str">
            <v>2131000000160</v>
          </cell>
          <cell r="F1304">
            <v>10</v>
          </cell>
          <cell r="G1304" t="str">
            <v>ОСН</v>
          </cell>
          <cell r="H1304" t="str">
            <v>ТООО "ЮМБО-ТРАНС"</v>
          </cell>
          <cell r="I1304">
            <v>1101</v>
          </cell>
          <cell r="J1304" t="str">
            <v>04-К-USD</v>
          </cell>
          <cell r="K1304">
            <v>840</v>
          </cell>
          <cell r="L1304">
            <v>49500</v>
          </cell>
          <cell r="M1304">
            <v>26220</v>
          </cell>
          <cell r="N1304">
            <v>56976060</v>
          </cell>
          <cell r="O1304">
            <v>38005</v>
          </cell>
          <cell r="P1304">
            <v>38551</v>
          </cell>
          <cell r="Q1304">
            <v>10</v>
          </cell>
          <cell r="R1304">
            <v>0.25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Z1304">
            <v>66220</v>
          </cell>
          <cell r="AA1304">
            <v>840</v>
          </cell>
          <cell r="AB1304" t="str">
            <v>Поручительство юр. лица обеспеч. за</v>
          </cell>
          <cell r="AC1304" t="str">
            <v>995513</v>
          </cell>
          <cell r="AD1304" t="str">
            <v>Транспорт и дорожное строительство</v>
          </cell>
        </row>
        <row r="1305">
          <cell r="E1305" t="str">
            <v>2131000000160</v>
          </cell>
          <cell r="F1305">
            <v>10</v>
          </cell>
          <cell r="G1305" t="str">
            <v>ОСН</v>
          </cell>
          <cell r="H1305" t="str">
            <v>ТООО "ЮМБО-ТРАНС"</v>
          </cell>
          <cell r="I1305">
            <v>1101</v>
          </cell>
          <cell r="J1305" t="str">
            <v>17-К-USD</v>
          </cell>
          <cell r="K1305">
            <v>840</v>
          </cell>
          <cell r="L1305">
            <v>9200</v>
          </cell>
          <cell r="M1305">
            <v>5025</v>
          </cell>
          <cell r="N1305">
            <v>10919325</v>
          </cell>
          <cell r="O1305">
            <v>38107</v>
          </cell>
          <cell r="P1305">
            <v>38471</v>
          </cell>
          <cell r="Q1305">
            <v>10</v>
          </cell>
          <cell r="R1305">
            <v>0.25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Y1305">
            <v>0</v>
          </cell>
          <cell r="Z1305">
            <v>11740</v>
          </cell>
          <cell r="AA1305">
            <v>840</v>
          </cell>
          <cell r="AB1305" t="str">
            <v>Поручительство юр. лиц обеспеч зало</v>
          </cell>
          <cell r="AC1305" t="str">
            <v>990349</v>
          </cell>
          <cell r="AD1305" t="str">
            <v>Транспорт и дорожное строительство</v>
          </cell>
        </row>
        <row r="1306">
          <cell r="E1306" t="str">
            <v>2131000000069</v>
          </cell>
          <cell r="F1306">
            <v>10</v>
          </cell>
          <cell r="G1306" t="str">
            <v>ОСН</v>
          </cell>
          <cell r="H1306" t="str">
            <v>ТРАНСПОРТНОЕ ООО "АЛИТЭКС"</v>
          </cell>
          <cell r="I1306">
            <v>1101</v>
          </cell>
          <cell r="J1306" t="str">
            <v>34-К-USD</v>
          </cell>
          <cell r="K1306">
            <v>840</v>
          </cell>
          <cell r="L1306">
            <v>5250</v>
          </cell>
          <cell r="M1306">
            <v>4300</v>
          </cell>
          <cell r="N1306">
            <v>9343900</v>
          </cell>
          <cell r="O1306">
            <v>38187</v>
          </cell>
          <cell r="P1306">
            <v>38548</v>
          </cell>
          <cell r="Q1306">
            <v>10</v>
          </cell>
          <cell r="R1306">
            <v>0.25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Z1306">
            <v>6180</v>
          </cell>
          <cell r="AA1306">
            <v>840</v>
          </cell>
          <cell r="AB1306" t="str">
            <v>пор-во, обеспеч. зал.автотранспорта</v>
          </cell>
          <cell r="AC1306" t="str">
            <v>990349</v>
          </cell>
          <cell r="AD1306" t="str">
            <v>Транспорт и дорожное строительство</v>
          </cell>
        </row>
        <row r="1307">
          <cell r="E1307" t="str">
            <v>2150000000024</v>
          </cell>
          <cell r="F1307">
            <v>10</v>
          </cell>
          <cell r="G1307" t="str">
            <v>ОСН</v>
          </cell>
          <cell r="H1307" t="str">
            <v>ТРАНСПОРТНОЕ ООО "АЛИТЭКС"</v>
          </cell>
          <cell r="I1307">
            <v>1111</v>
          </cell>
          <cell r="J1307" t="str">
            <v>54-Л</v>
          </cell>
          <cell r="K1307">
            <v>974</v>
          </cell>
          <cell r="L1307">
            <v>82899300</v>
          </cell>
          <cell r="M1307">
            <v>41755545</v>
          </cell>
          <cell r="N1307">
            <v>41755545</v>
          </cell>
          <cell r="O1307">
            <v>37930</v>
          </cell>
          <cell r="P1307">
            <v>38660</v>
          </cell>
          <cell r="Q1307">
            <v>2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Y1307">
            <v>0</v>
          </cell>
          <cell r="Z1307">
            <v>0</v>
          </cell>
          <cell r="AA1307">
            <v>0</v>
          </cell>
          <cell r="AC1307" t="str">
            <v>990348</v>
          </cell>
          <cell r="AD1307" t="str">
            <v>Транспорт и дорожное строительство</v>
          </cell>
        </row>
        <row r="1308">
          <cell r="E1308" t="str">
            <v>2131000000216</v>
          </cell>
          <cell r="F1308">
            <v>10</v>
          </cell>
          <cell r="G1308" t="str">
            <v>ОСН</v>
          </cell>
          <cell r="H1308" t="str">
            <v>ТЧУП "МЕГАСИЛА"</v>
          </cell>
          <cell r="I1308">
            <v>1101</v>
          </cell>
          <cell r="J1308" t="str">
            <v>18-K-USD</v>
          </cell>
          <cell r="K1308">
            <v>840</v>
          </cell>
          <cell r="L1308">
            <v>11250</v>
          </cell>
          <cell r="M1308">
            <v>7170</v>
          </cell>
          <cell r="N1308">
            <v>15580410</v>
          </cell>
          <cell r="O1308">
            <v>38126</v>
          </cell>
          <cell r="P1308">
            <v>38490</v>
          </cell>
          <cell r="Q1308">
            <v>11</v>
          </cell>
          <cell r="R1308">
            <v>0.25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Z1308">
            <v>15090</v>
          </cell>
          <cell r="AA1308">
            <v>840</v>
          </cell>
          <cell r="AB1308" t="str">
            <v>Поручит. ИП Морозова Д.П. обеспеч.</v>
          </cell>
          <cell r="AC1308" t="str">
            <v>995513</v>
          </cell>
          <cell r="AD1308" t="str">
            <v>Транспорт и дорожное строительство</v>
          </cell>
        </row>
        <row r="1309">
          <cell r="E1309" t="str">
            <v>2131000000203</v>
          </cell>
          <cell r="F1309">
            <v>10</v>
          </cell>
          <cell r="G1309" t="str">
            <v>ОСН</v>
          </cell>
          <cell r="H1309" t="str">
            <v>ТЧУП"ВИАЛИ" Г.ГРОДНО</v>
          </cell>
          <cell r="I1309">
            <v>1101</v>
          </cell>
          <cell r="J1309" t="str">
            <v>09-K-USD</v>
          </cell>
          <cell r="K1309">
            <v>840</v>
          </cell>
          <cell r="L1309">
            <v>49500</v>
          </cell>
          <cell r="M1309">
            <v>26220</v>
          </cell>
          <cell r="N1309">
            <v>56976060</v>
          </cell>
          <cell r="O1309">
            <v>38035</v>
          </cell>
          <cell r="P1309">
            <v>38581</v>
          </cell>
          <cell r="Q1309">
            <v>11</v>
          </cell>
          <cell r="R1309">
            <v>0.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Z1309">
            <v>45000</v>
          </cell>
          <cell r="AA1309">
            <v>840</v>
          </cell>
          <cell r="AB1309" t="str">
            <v>Поручит. физ. лиц. обеспеч зал. деп</v>
          </cell>
          <cell r="AC1309" t="str">
            <v>995511</v>
          </cell>
          <cell r="AD1309" t="str">
            <v>Транспорт и дорожное строительство</v>
          </cell>
        </row>
        <row r="1310">
          <cell r="E1310" t="str">
            <v>2150000000011</v>
          </cell>
          <cell r="F1310">
            <v>10</v>
          </cell>
          <cell r="G1310" t="str">
            <v>ОСН</v>
          </cell>
          <cell r="H1310" t="str">
            <v>УП "АЛБИКУС"</v>
          </cell>
          <cell r="I1310">
            <v>1111</v>
          </cell>
          <cell r="J1310" t="str">
            <v>64-Л</v>
          </cell>
          <cell r="K1310">
            <v>974</v>
          </cell>
          <cell r="L1310">
            <v>49070000</v>
          </cell>
          <cell r="M1310">
            <v>40789430</v>
          </cell>
          <cell r="N1310">
            <v>40789430</v>
          </cell>
          <cell r="O1310">
            <v>37972</v>
          </cell>
          <cell r="P1310">
            <v>39067</v>
          </cell>
          <cell r="Q1310">
            <v>28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Y1310">
            <v>0</v>
          </cell>
          <cell r="Z1310">
            <v>0</v>
          </cell>
          <cell r="AA1310">
            <v>0</v>
          </cell>
          <cell r="AC1310" t="str">
            <v>995513</v>
          </cell>
          <cell r="AD1310" t="str">
            <v>Транспорт и дорожное строительство</v>
          </cell>
        </row>
        <row r="1311">
          <cell r="E1311" t="str">
            <v>2150000000011</v>
          </cell>
          <cell r="F1311">
            <v>10</v>
          </cell>
          <cell r="G1311" t="str">
            <v>ОСН</v>
          </cell>
          <cell r="H1311" t="str">
            <v>УП "АЛБИКУС"</v>
          </cell>
          <cell r="I1311">
            <v>1111</v>
          </cell>
          <cell r="J1311" t="str">
            <v>15-Л</v>
          </cell>
          <cell r="K1311">
            <v>974</v>
          </cell>
          <cell r="L1311">
            <v>37712000</v>
          </cell>
          <cell r="M1311">
            <v>34530050</v>
          </cell>
          <cell r="N1311">
            <v>34530050</v>
          </cell>
          <cell r="O1311">
            <v>38072</v>
          </cell>
          <cell r="P1311">
            <v>39164</v>
          </cell>
          <cell r="Q1311">
            <v>2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Z1311">
            <v>0</v>
          </cell>
          <cell r="AA1311">
            <v>0</v>
          </cell>
          <cell r="AC1311" t="str">
            <v>995511</v>
          </cell>
          <cell r="AD1311" t="str">
            <v>Легкая промышленность</v>
          </cell>
        </row>
        <row r="1312">
          <cell r="E1312" t="str">
            <v>2131000000144</v>
          </cell>
          <cell r="F1312">
            <v>10</v>
          </cell>
          <cell r="G1312" t="str">
            <v>ОСН</v>
          </cell>
          <cell r="H1312" t="str">
            <v>УП "БИГТРАНС"</v>
          </cell>
          <cell r="I1312">
            <v>1101</v>
          </cell>
          <cell r="J1312" t="str">
            <v>56-К-USD</v>
          </cell>
          <cell r="K1312">
            <v>840</v>
          </cell>
          <cell r="L1312">
            <v>13000</v>
          </cell>
          <cell r="M1312">
            <v>1120</v>
          </cell>
          <cell r="N1312">
            <v>2433760</v>
          </cell>
          <cell r="O1312">
            <v>37935</v>
          </cell>
          <cell r="P1312">
            <v>38300</v>
          </cell>
          <cell r="Q1312">
            <v>15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Y1312">
            <v>0</v>
          </cell>
          <cell r="Z1312">
            <v>18090</v>
          </cell>
          <cell r="AA1312">
            <v>840</v>
          </cell>
          <cell r="AB1312" t="str">
            <v>Залог автопоезда</v>
          </cell>
          <cell r="AC1312" t="str">
            <v>990349</v>
          </cell>
          <cell r="AD1312" t="str">
            <v>Транспорт и дорожное строительство</v>
          </cell>
        </row>
        <row r="1313">
          <cell r="E1313" t="str">
            <v>2131000000232</v>
          </cell>
          <cell r="F1313">
            <v>10</v>
          </cell>
          <cell r="G1313" t="str">
            <v>ОСН</v>
          </cell>
          <cell r="H1313" t="str">
            <v>УП"СЕЙФТРАК"</v>
          </cell>
          <cell r="I1313">
            <v>1101</v>
          </cell>
          <cell r="J1313" t="str">
            <v>25-K-USD</v>
          </cell>
          <cell r="K1313">
            <v>840</v>
          </cell>
          <cell r="L1313">
            <v>32000</v>
          </cell>
          <cell r="M1313">
            <v>26360</v>
          </cell>
          <cell r="N1313">
            <v>57280280</v>
          </cell>
          <cell r="O1313">
            <v>38154</v>
          </cell>
          <cell r="P1313">
            <v>38701</v>
          </cell>
          <cell r="Q1313">
            <v>11</v>
          </cell>
          <cell r="R1313">
            <v>0.25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Z1313">
            <v>5630</v>
          </cell>
          <cell r="AA1313">
            <v>840</v>
          </cell>
          <cell r="AB1313" t="str">
            <v>Залог оборудования</v>
          </cell>
          <cell r="AC1313" t="str">
            <v>995513</v>
          </cell>
          <cell r="AD1313" t="str">
            <v>Транспорт и дорожное строительство</v>
          </cell>
        </row>
        <row r="1314">
          <cell r="E1314" t="str">
            <v>2131000000232</v>
          </cell>
          <cell r="F1314">
            <v>10</v>
          </cell>
          <cell r="G1314" t="str">
            <v>ОСН</v>
          </cell>
          <cell r="H1314" t="str">
            <v>УП"СЕЙФТРАК"</v>
          </cell>
          <cell r="I1314">
            <v>0</v>
          </cell>
          <cell r="K1314">
            <v>840</v>
          </cell>
          <cell r="L1314">
            <v>0</v>
          </cell>
          <cell r="M1314">
            <v>0</v>
          </cell>
          <cell r="N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Y1314">
            <v>0</v>
          </cell>
          <cell r="Z1314">
            <v>33110</v>
          </cell>
          <cell r="AA1314">
            <v>840</v>
          </cell>
          <cell r="AB1314" t="str">
            <v>Залог 4 автопоездов</v>
          </cell>
          <cell r="AC1314" t="str">
            <v>995513</v>
          </cell>
          <cell r="AD1314" t="str">
            <v>Транспорт и дорожное строительство</v>
          </cell>
        </row>
        <row r="1315">
          <cell r="E1315" t="str">
            <v>2131000000186</v>
          </cell>
          <cell r="F1315">
            <v>10</v>
          </cell>
          <cell r="G1315" t="str">
            <v>ОСН</v>
          </cell>
          <cell r="H1315" t="str">
            <v>УЧТП "АМАКС"</v>
          </cell>
          <cell r="I1315">
            <v>1101</v>
          </cell>
          <cell r="J1315" t="str">
            <v>08-К-USD</v>
          </cell>
          <cell r="K1315">
            <v>840</v>
          </cell>
          <cell r="L1315">
            <v>50000</v>
          </cell>
          <cell r="M1315">
            <v>18220</v>
          </cell>
          <cell r="N1315">
            <v>39592060</v>
          </cell>
          <cell r="O1315">
            <v>38033</v>
          </cell>
          <cell r="P1315">
            <v>38398</v>
          </cell>
          <cell r="Q1315">
            <v>11</v>
          </cell>
          <cell r="R1315">
            <v>0.25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Z1315">
            <v>60000</v>
          </cell>
          <cell r="AA1315">
            <v>840</v>
          </cell>
          <cell r="AB1315" t="str">
            <v>Поручит. физ. лиц обеспеч. залог. д</v>
          </cell>
          <cell r="AC1315" t="str">
            <v>995513</v>
          </cell>
          <cell r="AD1315" t="str">
            <v>Транспорт и дорожное строительство</v>
          </cell>
        </row>
        <row r="1316">
          <cell r="E1316" t="str">
            <v>2131000000131</v>
          </cell>
          <cell r="F1316">
            <v>10</v>
          </cell>
          <cell r="G1316" t="str">
            <v>ОСН</v>
          </cell>
          <cell r="H1316" t="str">
            <v>УЧТТП ЗАВАДЗКА Г.В."СТАР" Г.ЛИДА</v>
          </cell>
          <cell r="I1316">
            <v>1101</v>
          </cell>
          <cell r="J1316" t="str">
            <v>37-K-USD</v>
          </cell>
          <cell r="K1316">
            <v>840</v>
          </cell>
          <cell r="L1316">
            <v>27000</v>
          </cell>
          <cell r="M1316">
            <v>23695</v>
          </cell>
          <cell r="N1316">
            <v>51489235</v>
          </cell>
          <cell r="O1316">
            <v>38211</v>
          </cell>
          <cell r="P1316">
            <v>38575</v>
          </cell>
          <cell r="Q1316">
            <v>11</v>
          </cell>
          <cell r="R1316">
            <v>0.2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Z1316">
            <v>24900</v>
          </cell>
          <cell r="AA1316">
            <v>840</v>
          </cell>
          <cell r="AB1316" t="str">
            <v>Залог автопоезда</v>
          </cell>
          <cell r="AC1316" t="str">
            <v>995521</v>
          </cell>
          <cell r="AD1316" t="str">
            <v>Транспорт и дорожное строительство</v>
          </cell>
        </row>
        <row r="1317">
          <cell r="E1317" t="str">
            <v>2131000000131</v>
          </cell>
          <cell r="F1317">
            <v>10</v>
          </cell>
          <cell r="G1317" t="str">
            <v>ОСН</v>
          </cell>
          <cell r="H1317" t="str">
            <v>УЧТТП ЗАВАДЗКА Г.В."СТАР" Г.ЛИДА</v>
          </cell>
          <cell r="I1317">
            <v>0</v>
          </cell>
          <cell r="K1317">
            <v>840</v>
          </cell>
          <cell r="L1317">
            <v>0</v>
          </cell>
          <cell r="M1317">
            <v>0</v>
          </cell>
          <cell r="N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Z1317">
            <v>10000</v>
          </cell>
          <cell r="AA1317">
            <v>840</v>
          </cell>
          <cell r="AB1317" t="str">
            <v>Поручительство физ. лица обеспеч. з</v>
          </cell>
          <cell r="AC1317" t="str">
            <v>990349</v>
          </cell>
          <cell r="AD1317" t="str">
            <v>Транспорт и дорожное строительство</v>
          </cell>
        </row>
        <row r="1318">
          <cell r="E1318" t="str">
            <v>2320000000014</v>
          </cell>
          <cell r="F1318">
            <v>10</v>
          </cell>
          <cell r="G1318" t="str">
            <v>ОСН</v>
          </cell>
          <cell r="H1318" t="str">
            <v>ИП ЯСКЕВИЧ О.Т.</v>
          </cell>
          <cell r="I1318">
            <v>1101</v>
          </cell>
          <cell r="J1318" t="str">
            <v>31-КЛ</v>
          </cell>
          <cell r="K1318">
            <v>974</v>
          </cell>
          <cell r="L1318">
            <v>10000000</v>
          </cell>
          <cell r="M1318">
            <v>9985730</v>
          </cell>
          <cell r="N1318">
            <v>9985730</v>
          </cell>
          <cell r="O1318">
            <v>38183</v>
          </cell>
          <cell r="P1318">
            <v>38547</v>
          </cell>
          <cell r="Q1318">
            <v>21</v>
          </cell>
          <cell r="R1318">
            <v>0.5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14270</v>
          </cell>
          <cell r="Z1318">
            <v>2590000</v>
          </cell>
          <cell r="AA1318">
            <v>974</v>
          </cell>
          <cell r="AB1318" t="str">
            <v>Залог 2 автомобилей</v>
          </cell>
          <cell r="AC1318" t="str">
            <v>995514</v>
          </cell>
          <cell r="AD1318" t="str">
            <v>Розничн.торговля ТНП и общ.питание</v>
          </cell>
        </row>
        <row r="1319">
          <cell r="E1319" t="str">
            <v>2320000000014</v>
          </cell>
          <cell r="F1319">
            <v>10</v>
          </cell>
          <cell r="G1319" t="str">
            <v>ОСН</v>
          </cell>
          <cell r="H1319" t="str">
            <v>ИП ЯСКЕВИЧ О.Т.</v>
          </cell>
          <cell r="I1319">
            <v>0</v>
          </cell>
          <cell r="K1319">
            <v>974</v>
          </cell>
          <cell r="L1319">
            <v>0</v>
          </cell>
          <cell r="M1319">
            <v>0</v>
          </cell>
          <cell r="N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Y1319">
            <v>0</v>
          </cell>
          <cell r="Z1319">
            <v>10875200</v>
          </cell>
          <cell r="AA1319">
            <v>974</v>
          </cell>
          <cell r="AB1319" t="str">
            <v>Продовольственные товары</v>
          </cell>
          <cell r="AC1319" t="str">
            <v>995530</v>
          </cell>
          <cell r="AD1319" t="str">
            <v>Розничн.торговля ТНП и общ.питание</v>
          </cell>
        </row>
        <row r="1320">
          <cell r="E1320" t="str">
            <v>2320000000043</v>
          </cell>
          <cell r="F1320">
            <v>10</v>
          </cell>
          <cell r="G1320" t="str">
            <v>ОСН</v>
          </cell>
          <cell r="H1320" t="str">
            <v>ИП ФИЛИСТОВИЧ В.Л.</v>
          </cell>
          <cell r="I1320">
            <v>1101</v>
          </cell>
          <cell r="J1320" t="str">
            <v>42-К-USD</v>
          </cell>
          <cell r="K1320">
            <v>840</v>
          </cell>
          <cell r="L1320">
            <v>8000</v>
          </cell>
          <cell r="M1320">
            <v>8000</v>
          </cell>
          <cell r="N1320">
            <v>17384000</v>
          </cell>
          <cell r="O1320">
            <v>38233</v>
          </cell>
          <cell r="P1320">
            <v>38597</v>
          </cell>
          <cell r="Q1320">
            <v>10</v>
          </cell>
          <cell r="R1320">
            <v>0.25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Z1320">
            <v>2465</v>
          </cell>
          <cell r="AA1320">
            <v>840</v>
          </cell>
          <cell r="AB1320" t="str">
            <v>Залог личного автомобиля ИП Филисто</v>
          </cell>
          <cell r="AC1320" t="str">
            <v>995513</v>
          </cell>
          <cell r="AD1320" t="str">
            <v>Прочие виды торговли</v>
          </cell>
        </row>
        <row r="1321">
          <cell r="E1321" t="str">
            <v>2320000000043</v>
          </cell>
          <cell r="F1321">
            <v>10</v>
          </cell>
          <cell r="G1321" t="str">
            <v>ОСН</v>
          </cell>
          <cell r="H1321" t="str">
            <v>ИП ФИЛИСТОВИЧ В.Л.</v>
          </cell>
          <cell r="I1321">
            <v>0</v>
          </cell>
          <cell r="K1321">
            <v>840</v>
          </cell>
          <cell r="L1321">
            <v>0</v>
          </cell>
          <cell r="M1321">
            <v>0</v>
          </cell>
          <cell r="N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Z1321">
            <v>11130</v>
          </cell>
          <cell r="AA1321">
            <v>840</v>
          </cell>
          <cell r="AB1321" t="str">
            <v>Товары в обороте (швейная фурнитура</v>
          </cell>
          <cell r="AC1321" t="str">
            <v>995530</v>
          </cell>
          <cell r="AD1321" t="str">
            <v>Прочие виды торговли</v>
          </cell>
        </row>
        <row r="1322">
          <cell r="E1322" t="str">
            <v>2320000000069</v>
          </cell>
          <cell r="F1322">
            <v>10</v>
          </cell>
          <cell r="G1322" t="str">
            <v>ОСН</v>
          </cell>
          <cell r="H1322" t="str">
            <v>ИП КУРИЛО В.М.</v>
          </cell>
          <cell r="I1322">
            <v>1101</v>
          </cell>
          <cell r="J1322" t="str">
            <v>10-K-USD</v>
          </cell>
          <cell r="K1322">
            <v>840</v>
          </cell>
          <cell r="L1322">
            <v>4000</v>
          </cell>
          <cell r="M1322">
            <v>1480</v>
          </cell>
          <cell r="N1322">
            <v>3216040</v>
          </cell>
          <cell r="O1322">
            <v>38035</v>
          </cell>
          <cell r="P1322">
            <v>38400</v>
          </cell>
          <cell r="Q1322">
            <v>11</v>
          </cell>
          <cell r="R1322">
            <v>0.25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Z1322">
            <v>3285</v>
          </cell>
          <cell r="AA1322">
            <v>840</v>
          </cell>
          <cell r="AB1322" t="str">
            <v>Залог личного автомобиля ИП Курило</v>
          </cell>
          <cell r="AC1322" t="str">
            <v>995513</v>
          </cell>
          <cell r="AD1322" t="str">
            <v>Розничн.торговля ТНП и общ.питание</v>
          </cell>
        </row>
        <row r="1323">
          <cell r="E1323" t="str">
            <v>2320000000072</v>
          </cell>
          <cell r="F1323">
            <v>10</v>
          </cell>
          <cell r="G1323" t="str">
            <v>ОСН</v>
          </cell>
          <cell r="H1323" t="str">
            <v>ИП ЧУЛКОВ Г.А.</v>
          </cell>
          <cell r="I1323">
            <v>1101</v>
          </cell>
          <cell r="J1323" t="str">
            <v>22-КЛ-USD</v>
          </cell>
          <cell r="K1323">
            <v>840</v>
          </cell>
          <cell r="L1323">
            <v>40000</v>
          </cell>
          <cell r="M1323">
            <v>37917.949999999997</v>
          </cell>
          <cell r="N1323">
            <v>82395705.349999994</v>
          </cell>
          <cell r="O1323">
            <v>38140</v>
          </cell>
          <cell r="P1323">
            <v>38503</v>
          </cell>
          <cell r="Q1323">
            <v>10</v>
          </cell>
          <cell r="R1323">
            <v>0.25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2082.0500000000002</v>
          </cell>
          <cell r="Z1323">
            <v>44177</v>
          </cell>
          <cell r="AA1323">
            <v>840</v>
          </cell>
          <cell r="AB1323" t="str">
            <v>поручительство, обеспеченное залого</v>
          </cell>
          <cell r="AC1323" t="str">
            <v>990348</v>
          </cell>
          <cell r="AD1323" t="str">
            <v>Прочие виды торговли</v>
          </cell>
        </row>
        <row r="1324">
          <cell r="E1324" t="str">
            <v>2320000000072</v>
          </cell>
          <cell r="F1324">
            <v>10</v>
          </cell>
          <cell r="G1324" t="str">
            <v>ОСН</v>
          </cell>
          <cell r="H1324" t="str">
            <v>ИП ЧУЛКОВ Г.А.</v>
          </cell>
          <cell r="I1324">
            <v>0</v>
          </cell>
          <cell r="K1324">
            <v>840</v>
          </cell>
          <cell r="L1324">
            <v>0</v>
          </cell>
          <cell r="M1324">
            <v>0</v>
          </cell>
          <cell r="N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Z1324">
            <v>3808</v>
          </cell>
          <cell r="AA1324">
            <v>840</v>
          </cell>
          <cell r="AB1324" t="str">
            <v>залог оборудования</v>
          </cell>
          <cell r="AC1324" t="str">
            <v>995511</v>
          </cell>
          <cell r="AD1324" t="str">
            <v>Прочие виды торговли</v>
          </cell>
        </row>
        <row r="1325">
          <cell r="E1325" t="str">
            <v>2320000000085</v>
          </cell>
          <cell r="F1325">
            <v>10</v>
          </cell>
          <cell r="G1325" t="str">
            <v>ОСН</v>
          </cell>
          <cell r="H1325" t="str">
            <v>ИП ОСТАПКЕВИЧ Т.А.</v>
          </cell>
          <cell r="I1325">
            <v>1101</v>
          </cell>
          <cell r="J1325" t="str">
            <v>35-КЛ</v>
          </cell>
          <cell r="K1325">
            <v>974</v>
          </cell>
          <cell r="L1325">
            <v>7000000</v>
          </cell>
          <cell r="M1325">
            <v>6897015</v>
          </cell>
          <cell r="N1325">
            <v>6897015</v>
          </cell>
          <cell r="O1325">
            <v>38202</v>
          </cell>
          <cell r="P1325">
            <v>38562</v>
          </cell>
          <cell r="Q1325">
            <v>22</v>
          </cell>
          <cell r="R1325">
            <v>0.5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Y1325">
            <v>102985</v>
          </cell>
          <cell r="Z1325">
            <v>10050000</v>
          </cell>
          <cell r="AA1325">
            <v>974</v>
          </cell>
          <cell r="AB1325" t="str">
            <v>Залог запасных частей к сельскохоз.</v>
          </cell>
          <cell r="AC1325" t="str">
            <v>995530</v>
          </cell>
          <cell r="AD1325" t="str">
            <v>Посредн.торг.обор.,техникой и запч.</v>
          </cell>
        </row>
        <row r="1326">
          <cell r="E1326" t="str">
            <v>2320000000098</v>
          </cell>
          <cell r="F1326">
            <v>10</v>
          </cell>
          <cell r="G1326" t="str">
            <v>ОСН</v>
          </cell>
          <cell r="H1326" t="str">
            <v>ИП ПИВОВАРЧИК Ж.З.</v>
          </cell>
          <cell r="I1326">
            <v>1101</v>
          </cell>
          <cell r="J1326" t="str">
            <v>47-КЛ-USD</v>
          </cell>
          <cell r="K1326">
            <v>840</v>
          </cell>
          <cell r="L1326">
            <v>20000</v>
          </cell>
          <cell r="M1326">
            <v>17905</v>
          </cell>
          <cell r="N1326">
            <v>38907565</v>
          </cell>
          <cell r="O1326">
            <v>38266</v>
          </cell>
          <cell r="P1326">
            <v>38629</v>
          </cell>
          <cell r="Q1326">
            <v>9</v>
          </cell>
          <cell r="R1326">
            <v>0.33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Y1326">
            <v>2095</v>
          </cell>
          <cell r="Z1326">
            <v>29057</v>
          </cell>
          <cell r="AA1326">
            <v>840</v>
          </cell>
          <cell r="AB1326" t="str">
            <v>пор-во, обесп. залогом недвижимости</v>
          </cell>
          <cell r="AC1326" t="str">
            <v>990348</v>
          </cell>
          <cell r="AD1326" t="str">
            <v>Розничн.торговля ТНП и общ.питание</v>
          </cell>
        </row>
        <row r="1327">
          <cell r="E1327" t="str">
            <v>2320000000102</v>
          </cell>
          <cell r="F1327">
            <v>10</v>
          </cell>
          <cell r="G1327" t="str">
            <v>ОСН</v>
          </cell>
          <cell r="H1327" t="str">
            <v>ИП ТОЛОЧКО В.З.</v>
          </cell>
          <cell r="I1327">
            <v>1101</v>
          </cell>
          <cell r="J1327" t="str">
            <v>48-K-USD</v>
          </cell>
          <cell r="K1327">
            <v>840</v>
          </cell>
          <cell r="L1327">
            <v>10000</v>
          </cell>
          <cell r="M1327">
            <v>10000</v>
          </cell>
          <cell r="N1327">
            <v>21730000</v>
          </cell>
          <cell r="O1327">
            <v>38287</v>
          </cell>
          <cell r="P1327">
            <v>38651</v>
          </cell>
          <cell r="Q1327">
            <v>12</v>
          </cell>
          <cell r="R1327">
            <v>0.25</v>
          </cell>
          <cell r="S1327">
            <v>0</v>
          </cell>
          <cell r="T1327">
            <v>10</v>
          </cell>
          <cell r="U1327">
            <v>0</v>
          </cell>
          <cell r="V1327">
            <v>0</v>
          </cell>
          <cell r="W1327">
            <v>0</v>
          </cell>
          <cell r="Y1327">
            <v>0</v>
          </cell>
          <cell r="Z1327">
            <v>12480</v>
          </cell>
          <cell r="AA1327">
            <v>840</v>
          </cell>
          <cell r="AB1327" t="str">
            <v>грузовой автопоезд</v>
          </cell>
          <cell r="AC1327" t="str">
            <v>995513</v>
          </cell>
          <cell r="AD1327" t="str">
            <v>Транспорт и дорожное строительство</v>
          </cell>
        </row>
        <row r="1328">
          <cell r="E1328" t="str">
            <v>2330000000033</v>
          </cell>
          <cell r="F1328">
            <v>10</v>
          </cell>
          <cell r="G1328" t="str">
            <v>ОСН</v>
          </cell>
          <cell r="H1328" t="str">
            <v>ИП КОТЫШЕВ В.В.</v>
          </cell>
          <cell r="I1328">
            <v>1101</v>
          </cell>
          <cell r="J1328" t="str">
            <v>02-К-USD</v>
          </cell>
          <cell r="K1328">
            <v>840</v>
          </cell>
          <cell r="L1328">
            <v>20000</v>
          </cell>
          <cell r="M1328">
            <v>12170</v>
          </cell>
          <cell r="N1328">
            <v>26445410</v>
          </cell>
          <cell r="O1328">
            <v>38002</v>
          </cell>
          <cell r="P1328">
            <v>38716</v>
          </cell>
          <cell r="Q1328">
            <v>11</v>
          </cell>
          <cell r="R1328">
            <v>0.25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Y1328">
            <v>0</v>
          </cell>
          <cell r="Z1328">
            <v>51720</v>
          </cell>
          <cell r="AA1328">
            <v>840</v>
          </cell>
          <cell r="AB1328" t="str">
            <v>Залог недвижимости</v>
          </cell>
          <cell r="AC1328" t="str">
            <v>995521</v>
          </cell>
          <cell r="AD1328" t="str">
            <v>Операции с недвижимым имуществом</v>
          </cell>
        </row>
        <row r="1329">
          <cell r="E1329" t="str">
            <v>2330000000046</v>
          </cell>
          <cell r="F1329">
            <v>10</v>
          </cell>
          <cell r="G1329" t="str">
            <v>ОСН</v>
          </cell>
          <cell r="H1329" t="str">
            <v>ИП СЕМАШКО С.Л.</v>
          </cell>
          <cell r="I1329">
            <v>1101</v>
          </cell>
          <cell r="J1329" t="str">
            <v>24-КЛ-USD</v>
          </cell>
          <cell r="K1329">
            <v>840</v>
          </cell>
          <cell r="L1329">
            <v>140000</v>
          </cell>
          <cell r="M1329">
            <v>81471</v>
          </cell>
          <cell r="N1329">
            <v>177036483</v>
          </cell>
          <cell r="O1329">
            <v>38153</v>
          </cell>
          <cell r="P1329">
            <v>39962</v>
          </cell>
          <cell r="Q1329">
            <v>9</v>
          </cell>
          <cell r="R1329">
            <v>0.25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Y1329">
            <v>58529</v>
          </cell>
          <cell r="Z1329">
            <v>258740</v>
          </cell>
          <cell r="AA1329">
            <v>840</v>
          </cell>
          <cell r="AB1329" t="str">
            <v>залог здания торгово-гостиничного к</v>
          </cell>
          <cell r="AC1329" t="str">
            <v>995521</v>
          </cell>
          <cell r="AD1329" t="str">
            <v>Прочие виды непроизводст. сферы</v>
          </cell>
        </row>
        <row r="1330">
          <cell r="E1330" t="str">
            <v>2330000000059</v>
          </cell>
          <cell r="F1330">
            <v>10</v>
          </cell>
          <cell r="G1330" t="str">
            <v>ОСН</v>
          </cell>
          <cell r="H1330" t="str">
            <v>ИП ПЕТРОВ С.И.</v>
          </cell>
          <cell r="I1330">
            <v>1101</v>
          </cell>
          <cell r="J1330" t="str">
            <v>26-КЛ-USD</v>
          </cell>
          <cell r="K1330">
            <v>840</v>
          </cell>
          <cell r="L1330">
            <v>15000</v>
          </cell>
          <cell r="M1330">
            <v>12000</v>
          </cell>
          <cell r="N1330">
            <v>26076000</v>
          </cell>
          <cell r="O1330">
            <v>38156</v>
          </cell>
          <cell r="P1330">
            <v>38519</v>
          </cell>
          <cell r="Q1330">
            <v>10</v>
          </cell>
          <cell r="R1330">
            <v>0.25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Y1330">
            <v>0</v>
          </cell>
          <cell r="Z1330">
            <v>22250</v>
          </cell>
          <cell r="AA1330">
            <v>840</v>
          </cell>
          <cell r="AB1330" t="str">
            <v>Залог автозапчастей</v>
          </cell>
          <cell r="AC1330" t="str">
            <v>995530</v>
          </cell>
          <cell r="AD1330" t="str">
            <v>Розничн.торговля ТНП и общ.питание</v>
          </cell>
        </row>
        <row r="1331">
          <cell r="E1331" t="str">
            <v>2330000000059</v>
          </cell>
          <cell r="F1331">
            <v>10</v>
          </cell>
          <cell r="G1331" t="str">
            <v>ОСН</v>
          </cell>
          <cell r="H1331" t="str">
            <v>ИП ПЕТРОВ С.И.</v>
          </cell>
          <cell r="I1331">
            <v>0</v>
          </cell>
          <cell r="K1331">
            <v>840</v>
          </cell>
          <cell r="L1331">
            <v>0</v>
          </cell>
          <cell r="M1331">
            <v>0</v>
          </cell>
          <cell r="N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Z1331">
            <v>4560</v>
          </cell>
          <cell r="AA1331">
            <v>840</v>
          </cell>
          <cell r="AB1331" t="str">
            <v>Залог авторемонтного оборудования</v>
          </cell>
          <cell r="AC1331" t="str">
            <v>995511</v>
          </cell>
          <cell r="AD1331" t="str">
            <v>Розничн.торговля ТНП и общ.питание</v>
          </cell>
        </row>
        <row r="1332">
          <cell r="E1332" t="str">
            <v>2330000000062</v>
          </cell>
          <cell r="F1332">
            <v>10</v>
          </cell>
          <cell r="G1332" t="str">
            <v>ОСН</v>
          </cell>
          <cell r="H1332" t="str">
            <v>ИП ШИШЛОВА Л.А.</v>
          </cell>
          <cell r="I1332">
            <v>1101</v>
          </cell>
          <cell r="J1332" t="str">
            <v>30-K-USD</v>
          </cell>
          <cell r="K1332">
            <v>840</v>
          </cell>
          <cell r="L1332">
            <v>5200</v>
          </cell>
          <cell r="M1332">
            <v>4750</v>
          </cell>
          <cell r="N1332">
            <v>10321750</v>
          </cell>
          <cell r="O1332">
            <v>38177</v>
          </cell>
          <cell r="P1332">
            <v>39263</v>
          </cell>
          <cell r="Q1332">
            <v>9</v>
          </cell>
          <cell r="R1332">
            <v>0.25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Y1332">
            <v>0</v>
          </cell>
          <cell r="Z1332">
            <v>10750</v>
          </cell>
          <cell r="AA1332">
            <v>840</v>
          </cell>
          <cell r="AB1332" t="str">
            <v>залог автотранспторта</v>
          </cell>
          <cell r="AC1332" t="str">
            <v>995513</v>
          </cell>
          <cell r="AD1332" t="str">
            <v>Транспорт и дорожное строительство</v>
          </cell>
        </row>
        <row r="1333">
          <cell r="E1333" t="str">
            <v>2330000000075</v>
          </cell>
          <cell r="F1333">
            <v>10</v>
          </cell>
          <cell r="G1333" t="str">
            <v>ОСН</v>
          </cell>
          <cell r="H1333" t="str">
            <v>ИП РУСЕЦКИЙ В.Е.</v>
          </cell>
          <cell r="I1333">
            <v>1101</v>
          </cell>
          <cell r="J1333" t="str">
            <v>32-К-USD</v>
          </cell>
          <cell r="K1333">
            <v>840</v>
          </cell>
          <cell r="L1333">
            <v>10400</v>
          </cell>
          <cell r="M1333">
            <v>9533</v>
          </cell>
          <cell r="N1333">
            <v>20715209</v>
          </cell>
          <cell r="O1333">
            <v>38184</v>
          </cell>
          <cell r="P1333">
            <v>39274</v>
          </cell>
          <cell r="Q1333">
            <v>10</v>
          </cell>
          <cell r="R1333">
            <v>0.25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Z1333">
            <v>12530</v>
          </cell>
          <cell r="AA1333">
            <v>840</v>
          </cell>
          <cell r="AB1333" t="str">
            <v>Залог оборудования по производству</v>
          </cell>
          <cell r="AC1333" t="str">
            <v>995511</v>
          </cell>
          <cell r="AD1333" t="str">
            <v>Розничн.торговля ТНП и общ.питание</v>
          </cell>
        </row>
        <row r="1334">
          <cell r="E1334" t="str">
            <v>2330000000088</v>
          </cell>
          <cell r="F1334">
            <v>10</v>
          </cell>
          <cell r="G1334" t="str">
            <v>ОСН</v>
          </cell>
          <cell r="H1334" t="str">
            <v>ИП ГОРДИЕВСКИЙ С.К.</v>
          </cell>
          <cell r="I1334">
            <v>1101</v>
          </cell>
          <cell r="J1334" t="str">
            <v>36-K-USD</v>
          </cell>
          <cell r="K1334">
            <v>840</v>
          </cell>
          <cell r="L1334">
            <v>15000</v>
          </cell>
          <cell r="M1334">
            <v>12500</v>
          </cell>
          <cell r="N1334">
            <v>27162500</v>
          </cell>
          <cell r="O1334">
            <v>38205</v>
          </cell>
          <cell r="P1334">
            <v>38567</v>
          </cell>
          <cell r="Q1334">
            <v>1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Z1334">
            <v>19363</v>
          </cell>
          <cell r="AA1334">
            <v>840</v>
          </cell>
          <cell r="AB1334" t="str">
            <v>залог автотранспорта</v>
          </cell>
          <cell r="AC1334" t="str">
            <v>995513</v>
          </cell>
          <cell r="AD1334" t="str">
            <v>Транспорт и дорожное строительство</v>
          </cell>
        </row>
        <row r="1335">
          <cell r="E1335" t="str">
            <v>2330000000091</v>
          </cell>
          <cell r="F1335">
            <v>10</v>
          </cell>
          <cell r="G1335" t="str">
            <v>ОСН</v>
          </cell>
          <cell r="H1335" t="str">
            <v>ИП САВОСТЬЯН Л.Н.</v>
          </cell>
          <cell r="I1335">
            <v>1101</v>
          </cell>
          <cell r="J1335" t="str">
            <v>46-К-USD</v>
          </cell>
          <cell r="K1335">
            <v>840</v>
          </cell>
          <cell r="L1335">
            <v>25000</v>
          </cell>
          <cell r="M1335">
            <v>24584</v>
          </cell>
          <cell r="N1335">
            <v>53421032</v>
          </cell>
          <cell r="O1335">
            <v>38259</v>
          </cell>
          <cell r="P1335">
            <v>40081</v>
          </cell>
          <cell r="Q1335">
            <v>9</v>
          </cell>
          <cell r="R1335">
            <v>0.33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Z1335">
            <v>2240</v>
          </cell>
          <cell r="AA1335">
            <v>840</v>
          </cell>
          <cell r="AB1335" t="str">
            <v>Залог автотранспортного средства</v>
          </cell>
          <cell r="AC1335" t="str">
            <v>995512</v>
          </cell>
          <cell r="AD1335" t="str">
            <v>Прочие виды непроизводст. сферы</v>
          </cell>
        </row>
        <row r="1336">
          <cell r="E1336" t="str">
            <v>2330000000091</v>
          </cell>
          <cell r="F1336">
            <v>10</v>
          </cell>
          <cell r="G1336" t="str">
            <v>ОСН</v>
          </cell>
          <cell r="H1336" t="str">
            <v>ИП САВОСТЬЯН Л.Н.</v>
          </cell>
          <cell r="I1336">
            <v>0</v>
          </cell>
          <cell r="K1336">
            <v>840</v>
          </cell>
          <cell r="L1336">
            <v>0</v>
          </cell>
          <cell r="M1336">
            <v>0</v>
          </cell>
          <cell r="N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Z1336">
            <v>13000</v>
          </cell>
          <cell r="AA1336">
            <v>840</v>
          </cell>
          <cell r="AB1336" t="str">
            <v>Залог прав на приобретаемое помещен</v>
          </cell>
          <cell r="AC1336" t="str">
            <v>995554</v>
          </cell>
          <cell r="AD1336" t="str">
            <v>Прочие виды непроизводст. сферы</v>
          </cell>
        </row>
        <row r="1337">
          <cell r="E1337" t="str">
            <v>2330000000091</v>
          </cell>
          <cell r="F1337">
            <v>10</v>
          </cell>
          <cell r="G1337" t="str">
            <v>ОСН</v>
          </cell>
          <cell r="H1337" t="str">
            <v>ИП САВОСТЬЯН Л.Н.</v>
          </cell>
          <cell r="I1337">
            <v>0</v>
          </cell>
          <cell r="K1337">
            <v>840</v>
          </cell>
          <cell r="L1337">
            <v>0</v>
          </cell>
          <cell r="M1337">
            <v>0</v>
          </cell>
          <cell r="N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Z1337">
            <v>13000</v>
          </cell>
          <cell r="AA1337">
            <v>840</v>
          </cell>
          <cell r="AB1337" t="str">
            <v>Залог денежных средств</v>
          </cell>
          <cell r="AC1337" t="str">
            <v>995553</v>
          </cell>
          <cell r="AD1337" t="str">
            <v>Прочие виды непроизводст. сферы</v>
          </cell>
        </row>
        <row r="1338">
          <cell r="E1338" t="str">
            <v>2350000000013</v>
          </cell>
          <cell r="F1338">
            <v>10</v>
          </cell>
          <cell r="G1338" t="str">
            <v>ОСН</v>
          </cell>
          <cell r="H1338" t="str">
            <v>ИП КАРАСЕВИЧ Ф.Т.</v>
          </cell>
          <cell r="I1338">
            <v>1111</v>
          </cell>
          <cell r="J1338" t="str">
            <v>03-08-5</v>
          </cell>
          <cell r="K1338">
            <v>974</v>
          </cell>
          <cell r="L1338">
            <v>15076346</v>
          </cell>
          <cell r="M1338">
            <v>0</v>
          </cell>
          <cell r="N1338">
            <v>0</v>
          </cell>
          <cell r="O1338">
            <v>36998</v>
          </cell>
          <cell r="P1338">
            <v>37727</v>
          </cell>
          <cell r="Q1338">
            <v>75</v>
          </cell>
          <cell r="R1338">
            <v>0</v>
          </cell>
          <cell r="S1338">
            <v>0</v>
          </cell>
          <cell r="T1338">
            <v>0</v>
          </cell>
          <cell r="U1338">
            <v>264274</v>
          </cell>
          <cell r="V1338">
            <v>4228382</v>
          </cell>
          <cell r="W1338">
            <v>666909</v>
          </cell>
          <cell r="Y1338">
            <v>0</v>
          </cell>
          <cell r="Z1338">
            <v>2242000</v>
          </cell>
          <cell r="AA1338">
            <v>974</v>
          </cell>
          <cell r="AB1338" t="str">
            <v>Авторанспорт</v>
          </cell>
          <cell r="AC1338" t="str">
            <v>995513</v>
          </cell>
          <cell r="AD1338" t="str">
            <v>Транспорт и дорожное строительство</v>
          </cell>
        </row>
        <row r="1339">
          <cell r="E1339" t="str">
            <v>2411000000011</v>
          </cell>
          <cell r="F1339">
            <v>10</v>
          </cell>
          <cell r="G1339" t="str">
            <v>ОСН</v>
          </cell>
          <cell r="H1339" t="str">
            <v>ФИЗИЧЕСКИЕ ЛИЦА-РЕЗИДЕНТЫ</v>
          </cell>
          <cell r="I1339">
            <v>1101</v>
          </cell>
          <cell r="J1339" t="str">
            <v>1</v>
          </cell>
          <cell r="K1339">
            <v>974</v>
          </cell>
          <cell r="L1339">
            <v>12000000</v>
          </cell>
          <cell r="M1339">
            <v>2747464</v>
          </cell>
          <cell r="N1339">
            <v>2747464</v>
          </cell>
          <cell r="O1339">
            <v>38169</v>
          </cell>
          <cell r="P1339">
            <v>38321</v>
          </cell>
          <cell r="Q1339">
            <v>19</v>
          </cell>
          <cell r="R1339">
            <v>0</v>
          </cell>
          <cell r="S1339">
            <v>0</v>
          </cell>
          <cell r="T1339">
            <v>27622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Z1339">
            <v>0</v>
          </cell>
          <cell r="AA1339">
            <v>0</v>
          </cell>
          <cell r="AC1339" t="str">
            <v>995530</v>
          </cell>
        </row>
        <row r="1340">
          <cell r="E1340" t="str">
            <v>2412000000023</v>
          </cell>
          <cell r="F1340">
            <v>10</v>
          </cell>
          <cell r="G1340" t="str">
            <v>ОСН</v>
          </cell>
          <cell r="H1340" t="str">
            <v>ФИЗИЧЕСКИЕ ЛИЦА-РЕЗИДЕНТЫ</v>
          </cell>
          <cell r="I1340">
            <v>1101</v>
          </cell>
          <cell r="J1340" t="str">
            <v>23-К-EUR</v>
          </cell>
          <cell r="K1340">
            <v>978</v>
          </cell>
          <cell r="L1340">
            <v>10000</v>
          </cell>
          <cell r="M1340">
            <v>8610</v>
          </cell>
          <cell r="N1340">
            <v>23794768.199999999</v>
          </cell>
          <cell r="O1340">
            <v>38153</v>
          </cell>
          <cell r="P1340">
            <v>39233</v>
          </cell>
          <cell r="Q1340">
            <v>12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Y1340">
            <v>0</v>
          </cell>
          <cell r="Z1340">
            <v>22205</v>
          </cell>
          <cell r="AA1340">
            <v>978</v>
          </cell>
          <cell r="AB1340" t="str">
            <v>Залог автотранспорта</v>
          </cell>
          <cell r="AC1340" t="str">
            <v>995514</v>
          </cell>
          <cell r="AD1340" t="str">
            <v>Кредиты населению</v>
          </cell>
        </row>
        <row r="1341">
          <cell r="E1341" t="str">
            <v>2412000000036</v>
          </cell>
          <cell r="F1341">
            <v>10</v>
          </cell>
          <cell r="G1341" t="str">
            <v>ОСН</v>
          </cell>
          <cell r="H1341" t="str">
            <v>ФИЗИЧЕСКИЕ ЛИЦА-РЕЗИДЕНТЫ</v>
          </cell>
          <cell r="I1341">
            <v>1101</v>
          </cell>
          <cell r="J1341" t="str">
            <v>38-K-USD</v>
          </cell>
          <cell r="K1341">
            <v>840</v>
          </cell>
          <cell r="L1341">
            <v>2700</v>
          </cell>
          <cell r="M1341">
            <v>2475</v>
          </cell>
          <cell r="N1341">
            <v>5378175</v>
          </cell>
          <cell r="O1341">
            <v>38216</v>
          </cell>
          <cell r="P1341">
            <v>39294</v>
          </cell>
          <cell r="Q1341">
            <v>12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Z1341">
            <v>3420</v>
          </cell>
          <cell r="AA1341">
            <v>840</v>
          </cell>
          <cell r="AB1341" t="str">
            <v>Залог автотранспортного средства</v>
          </cell>
          <cell r="AC1341" t="str">
            <v>995514</v>
          </cell>
          <cell r="AD1341" t="str">
            <v>Кредиты населению</v>
          </cell>
        </row>
        <row r="1342">
          <cell r="E1342" t="str">
            <v>2429000000016</v>
          </cell>
          <cell r="F1342">
            <v>10</v>
          </cell>
          <cell r="G1342" t="str">
            <v>ОСН</v>
          </cell>
          <cell r="H1342" t="str">
            <v>ФИЗИЧЕСКИЕ ЛИЦА-РЕЗИДЕНТЫ</v>
          </cell>
          <cell r="I1342">
            <v>1101</v>
          </cell>
          <cell r="J1342" t="str">
            <v>45-К-USD</v>
          </cell>
          <cell r="K1342">
            <v>840</v>
          </cell>
          <cell r="L1342">
            <v>35500</v>
          </cell>
          <cell r="M1342">
            <v>34292.720000000001</v>
          </cell>
          <cell r="N1342">
            <v>74518080.560000002</v>
          </cell>
          <cell r="O1342">
            <v>38258</v>
          </cell>
          <cell r="P1342">
            <v>39352</v>
          </cell>
          <cell r="Q1342">
            <v>12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Z1342">
            <v>11570</v>
          </cell>
          <cell r="AA1342">
            <v>840</v>
          </cell>
          <cell r="AB1342" t="str">
            <v>Залог автотранспортного средства</v>
          </cell>
          <cell r="AC1342" t="str">
            <v>995514</v>
          </cell>
          <cell r="AD1342" t="str">
            <v>Кредиты населению</v>
          </cell>
        </row>
        <row r="1343">
          <cell r="E1343" t="str">
            <v>2429000000016</v>
          </cell>
          <cell r="F1343">
            <v>10</v>
          </cell>
          <cell r="G1343" t="str">
            <v>ОСН</v>
          </cell>
          <cell r="H1343" t="str">
            <v>ФИЗИЧЕСКИЕ ЛИЦА-РЕЗИДЕНТЫ</v>
          </cell>
          <cell r="I1343">
            <v>0</v>
          </cell>
          <cell r="K1343">
            <v>840</v>
          </cell>
          <cell r="L1343">
            <v>0</v>
          </cell>
          <cell r="M1343">
            <v>0</v>
          </cell>
          <cell r="N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Z1343">
            <v>24645</v>
          </cell>
          <cell r="AA1343">
            <v>840</v>
          </cell>
          <cell r="AB1343" t="str">
            <v>Залог женской и мужской одежды</v>
          </cell>
          <cell r="AC1343" t="str">
            <v>995530</v>
          </cell>
          <cell r="AD1343" t="str">
            <v>Кредиты населению</v>
          </cell>
        </row>
        <row r="1344">
          <cell r="E1344" t="str">
            <v>2429000000016</v>
          </cell>
          <cell r="F1344">
            <v>10</v>
          </cell>
          <cell r="G1344" t="str">
            <v>ОСН</v>
          </cell>
          <cell r="H1344" t="str">
            <v>ФИЗИЧЕСКИЕ ЛИЦА-РЕЗИДЕНТЫ</v>
          </cell>
          <cell r="I1344">
            <v>0</v>
          </cell>
          <cell r="K1344">
            <v>840</v>
          </cell>
          <cell r="L1344">
            <v>0</v>
          </cell>
          <cell r="M1344">
            <v>0</v>
          </cell>
          <cell r="N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Y1344">
            <v>0</v>
          </cell>
          <cell r="Z1344">
            <v>17750</v>
          </cell>
          <cell r="AA1344">
            <v>840</v>
          </cell>
          <cell r="AB1344" t="str">
            <v>Залог прав на приобретаемое помещен</v>
          </cell>
          <cell r="AC1344" t="str">
            <v>995554</v>
          </cell>
          <cell r="AD1344" t="str">
            <v>Кредиты населению</v>
          </cell>
        </row>
        <row r="1345">
          <cell r="E1345" t="str">
            <v>2835000000017</v>
          </cell>
          <cell r="F1345">
            <v>40</v>
          </cell>
          <cell r="G1345" t="str">
            <v>СМН</v>
          </cell>
          <cell r="H1345" t="str">
            <v>ИП КАРАСЕВИЧ Ф.Т.</v>
          </cell>
          <cell r="I1345">
            <v>1111</v>
          </cell>
          <cell r="J1345" t="str">
            <v>03-08-5</v>
          </cell>
          <cell r="K1345">
            <v>974</v>
          </cell>
          <cell r="L1345">
            <v>4228382</v>
          </cell>
          <cell r="M1345">
            <v>4228382</v>
          </cell>
          <cell r="N1345">
            <v>4228382</v>
          </cell>
          <cell r="O1345">
            <v>37713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Z1345">
            <v>0</v>
          </cell>
          <cell r="AA1345">
            <v>0</v>
          </cell>
          <cell r="AC1345" t="str">
            <v>995513</v>
          </cell>
          <cell r="AD1345" t="str">
            <v>Транспорт и дорожное строительство</v>
          </cell>
        </row>
        <row r="1346">
          <cell r="K1346">
            <v>840</v>
          </cell>
          <cell r="L1346">
            <v>1069200</v>
          </cell>
          <cell r="M1346">
            <v>682332.16999999993</v>
          </cell>
          <cell r="N1346">
            <v>1482707805.4099998</v>
          </cell>
          <cell r="Q1346" t="str">
            <v xml:space="preserve"> 10,24</v>
          </cell>
          <cell r="R1346" t="str">
            <v xml:space="preserve"> 13,03</v>
          </cell>
          <cell r="T1346">
            <v>1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165806.04999999999</v>
          </cell>
          <cell r="Z1346">
            <v>1587307</v>
          </cell>
        </row>
        <row r="1347">
          <cell r="K1347">
            <v>978</v>
          </cell>
          <cell r="L1347">
            <v>197000</v>
          </cell>
          <cell r="M1347">
            <v>195610</v>
          </cell>
          <cell r="N1347">
            <v>540591708.20000005</v>
          </cell>
          <cell r="Q1347" t="str">
            <v xml:space="preserve"> 9,59</v>
          </cell>
          <cell r="R1347" t="str">
            <v xml:space="preserve"> 12,46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254503</v>
          </cell>
        </row>
        <row r="1348">
          <cell r="K1348">
            <v>643</v>
          </cell>
          <cell r="L1348">
            <v>1600000</v>
          </cell>
          <cell r="M1348">
            <v>1516654.88</v>
          </cell>
          <cell r="N1348">
            <v>114522609.98999999</v>
          </cell>
          <cell r="Q1348" t="str">
            <v xml:space="preserve"> 16,00</v>
          </cell>
          <cell r="R1348" t="str">
            <v xml:space="preserve"> 16,0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83345.119999999995</v>
          </cell>
          <cell r="Z1348">
            <v>2215510</v>
          </cell>
        </row>
        <row r="1349">
          <cell r="K1349">
            <v>974</v>
          </cell>
          <cell r="L1349">
            <v>0</v>
          </cell>
          <cell r="M1349">
            <v>2676932676</v>
          </cell>
          <cell r="N1349">
            <v>2676932676</v>
          </cell>
          <cell r="Q1349" t="str">
            <v xml:space="preserve"> 20,92</v>
          </cell>
          <cell r="R1349" t="str">
            <v xml:space="preserve"> 25,14</v>
          </cell>
          <cell r="T1349">
            <v>27622</v>
          </cell>
          <cell r="U1349">
            <v>264274</v>
          </cell>
          <cell r="V1349">
            <v>4228382</v>
          </cell>
          <cell r="W1349">
            <v>666909</v>
          </cell>
          <cell r="X1349">
            <v>0</v>
          </cell>
          <cell r="Y1349">
            <v>118195</v>
          </cell>
          <cell r="Z1349">
            <v>6191986063</v>
          </cell>
        </row>
        <row r="1350">
          <cell r="K1350" t="str">
            <v>р/э</v>
          </cell>
          <cell r="N1350">
            <v>4814754799.6000004</v>
          </cell>
        </row>
        <row r="1353">
          <cell r="H1353" t="str">
            <v>ФИЛИАЛ №7 ОАО "Белгазпромбанк"</v>
          </cell>
        </row>
        <row r="1355">
          <cell r="E1355" t="str">
            <v>2120000000163</v>
          </cell>
          <cell r="F1355">
            <v>10</v>
          </cell>
          <cell r="G1355" t="str">
            <v>ОСН</v>
          </cell>
          <cell r="H1355" t="str">
            <v>"БУКСАП"</v>
          </cell>
          <cell r="I1355">
            <v>1101</v>
          </cell>
          <cell r="J1355" t="str">
            <v>2-К</v>
          </cell>
          <cell r="K1355">
            <v>974</v>
          </cell>
          <cell r="L1355">
            <v>43000000</v>
          </cell>
          <cell r="M1355">
            <v>43000000</v>
          </cell>
          <cell r="N1355">
            <v>43000000</v>
          </cell>
          <cell r="O1355">
            <v>38036</v>
          </cell>
          <cell r="P1355">
            <v>38399</v>
          </cell>
          <cell r="Q1355">
            <v>26</v>
          </cell>
          <cell r="R1355">
            <v>0.3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Y1355">
            <v>0</v>
          </cell>
          <cell r="Z1355">
            <v>98971171</v>
          </cell>
          <cell r="AA1355">
            <v>974</v>
          </cell>
          <cell r="AB1355" t="str">
            <v>залог автотранспорта</v>
          </cell>
          <cell r="AC1355" t="str">
            <v>995511</v>
          </cell>
          <cell r="AD1355" t="str">
            <v>Пищевая промышленность</v>
          </cell>
        </row>
        <row r="1356">
          <cell r="E1356" t="str">
            <v>2134000000016</v>
          </cell>
          <cell r="F1356">
            <v>10</v>
          </cell>
          <cell r="G1356" t="str">
            <v>ОСН</v>
          </cell>
          <cell r="H1356" t="str">
            <v>ЗАО "АРРИКО"</v>
          </cell>
          <cell r="I1356">
            <v>1101</v>
          </cell>
          <cell r="J1356" t="str">
            <v>48-К</v>
          </cell>
          <cell r="K1356">
            <v>840</v>
          </cell>
          <cell r="L1356">
            <v>20000</v>
          </cell>
          <cell r="M1356">
            <v>0</v>
          </cell>
          <cell r="N1356">
            <v>0</v>
          </cell>
          <cell r="O1356">
            <v>38217</v>
          </cell>
          <cell r="P1356">
            <v>38765</v>
          </cell>
          <cell r="Q1356">
            <v>12</v>
          </cell>
          <cell r="R1356">
            <v>0.25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Y1356">
            <v>20000</v>
          </cell>
          <cell r="Z1356">
            <v>19020</v>
          </cell>
          <cell r="AA1356">
            <v>840</v>
          </cell>
          <cell r="AB1356" t="str">
            <v>Холодильное оборудование</v>
          </cell>
          <cell r="AC1356" t="str">
            <v>995530</v>
          </cell>
          <cell r="AD1356" t="str">
            <v>Легкая промышленность</v>
          </cell>
        </row>
        <row r="1357">
          <cell r="E1357" t="str">
            <v>2134000000016</v>
          </cell>
          <cell r="F1357">
            <v>10</v>
          </cell>
          <cell r="G1357" t="str">
            <v>ОСН</v>
          </cell>
          <cell r="H1357" t="str">
            <v>ЗАО "АРРИКО"</v>
          </cell>
          <cell r="I1357">
            <v>0</v>
          </cell>
          <cell r="K1357">
            <v>840</v>
          </cell>
          <cell r="L1357">
            <v>0</v>
          </cell>
          <cell r="M1357">
            <v>0</v>
          </cell>
          <cell r="N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Z1357">
            <v>9470</v>
          </cell>
          <cell r="AA1357">
            <v>840</v>
          </cell>
          <cell r="AB1357" t="str">
            <v>Автотранспорт</v>
          </cell>
          <cell r="AC1357" t="str">
            <v>995530</v>
          </cell>
          <cell r="AD1357" t="str">
            <v>Легкая промышленность</v>
          </cell>
        </row>
        <row r="1358">
          <cell r="E1358" t="str">
            <v>2134000000016</v>
          </cell>
          <cell r="F1358">
            <v>10</v>
          </cell>
          <cell r="G1358" t="str">
            <v>ОСН</v>
          </cell>
          <cell r="H1358" t="str">
            <v>ЗАО "АРРИКО"</v>
          </cell>
          <cell r="I1358">
            <v>0</v>
          </cell>
          <cell r="K1358">
            <v>840</v>
          </cell>
          <cell r="L1358">
            <v>0</v>
          </cell>
          <cell r="M1358">
            <v>0</v>
          </cell>
          <cell r="N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Z1358">
            <v>10590</v>
          </cell>
          <cell r="AA1358">
            <v>840</v>
          </cell>
          <cell r="AB1358" t="str">
            <v>Право на приобретение автомобиля</v>
          </cell>
          <cell r="AC1358" t="str">
            <v>995530</v>
          </cell>
          <cell r="AD1358" t="str">
            <v>Легкая промышленность</v>
          </cell>
        </row>
        <row r="1359">
          <cell r="E1359" t="str">
            <v>2120000002712</v>
          </cell>
          <cell r="F1359">
            <v>10</v>
          </cell>
          <cell r="G1359" t="str">
            <v>ОСН</v>
          </cell>
          <cell r="H1359" t="str">
            <v>ОАО "ЦЕНТРТОРГУСЛУГИ"</v>
          </cell>
          <cell r="I1359">
            <v>1101</v>
          </cell>
          <cell r="J1359" t="str">
            <v>24-К</v>
          </cell>
          <cell r="K1359">
            <v>974</v>
          </cell>
          <cell r="L1359">
            <v>10000000</v>
          </cell>
          <cell r="M1359">
            <v>10000000</v>
          </cell>
          <cell r="N1359">
            <v>10000000</v>
          </cell>
          <cell r="O1359">
            <v>38261</v>
          </cell>
          <cell r="P1359">
            <v>38350</v>
          </cell>
          <cell r="Q1359">
            <v>24</v>
          </cell>
          <cell r="R1359">
            <v>0.2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Y1359">
            <v>15000000</v>
          </cell>
          <cell r="Z1359">
            <v>45296482</v>
          </cell>
          <cell r="AA1359">
            <v>974</v>
          </cell>
          <cell r="AB1359" t="str">
            <v>залог основных средств</v>
          </cell>
          <cell r="AC1359" t="str">
            <v>995530</v>
          </cell>
          <cell r="AD1359" t="str">
            <v>Легкая промышленность</v>
          </cell>
        </row>
        <row r="1360">
          <cell r="E1360" t="str">
            <v>2131000002727</v>
          </cell>
          <cell r="F1360">
            <v>10</v>
          </cell>
          <cell r="G1360" t="str">
            <v>ОСН</v>
          </cell>
          <cell r="H1360" t="str">
            <v>ОАО "ЦЕНТРТОРГУСЛУГИ"</v>
          </cell>
          <cell r="I1360">
            <v>1101</v>
          </cell>
          <cell r="J1360" t="str">
            <v>16-К</v>
          </cell>
          <cell r="K1360">
            <v>974</v>
          </cell>
          <cell r="L1360">
            <v>65000000</v>
          </cell>
          <cell r="M1360">
            <v>65000000</v>
          </cell>
          <cell r="N1360">
            <v>65000000</v>
          </cell>
          <cell r="O1360">
            <v>38085</v>
          </cell>
          <cell r="P1360">
            <v>38813</v>
          </cell>
          <cell r="Q1360">
            <v>25</v>
          </cell>
          <cell r="R1360">
            <v>0.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Y1360">
            <v>0</v>
          </cell>
          <cell r="Z1360">
            <v>89494506</v>
          </cell>
          <cell r="AA1360">
            <v>974</v>
          </cell>
          <cell r="AB1360" t="str">
            <v>залог прав на здание</v>
          </cell>
          <cell r="AC1360" t="str">
            <v>995530</v>
          </cell>
          <cell r="AD1360" t="str">
            <v>Легкая промышленность</v>
          </cell>
        </row>
        <row r="1361">
          <cell r="E1361" t="str">
            <v>2120000001016</v>
          </cell>
          <cell r="F1361">
            <v>10</v>
          </cell>
          <cell r="G1361" t="str">
            <v>ОСН</v>
          </cell>
          <cell r="H1361" t="str">
            <v>ОАО БЗ КПД</v>
          </cell>
          <cell r="I1361">
            <v>1101</v>
          </cell>
          <cell r="J1361" t="str">
            <v>7-К</v>
          </cell>
          <cell r="K1361">
            <v>974</v>
          </cell>
          <cell r="L1361">
            <v>198866233</v>
          </cell>
          <cell r="M1361">
            <v>198797488</v>
          </cell>
          <cell r="N1361">
            <v>198797488</v>
          </cell>
          <cell r="O1361">
            <v>38063</v>
          </cell>
          <cell r="P1361">
            <v>38424</v>
          </cell>
          <cell r="Q1361">
            <v>26</v>
          </cell>
          <cell r="R1361">
            <v>0.33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1202512</v>
          </cell>
          <cell r="Z1361">
            <v>493291809</v>
          </cell>
          <cell r="AA1361">
            <v>974</v>
          </cell>
          <cell r="AB1361" t="str">
            <v>залог автотранспорта</v>
          </cell>
          <cell r="AC1361" t="str">
            <v>995530</v>
          </cell>
          <cell r="AD1361" t="str">
            <v>Легкая промышленность</v>
          </cell>
        </row>
        <row r="1362">
          <cell r="E1362" t="str">
            <v>2110000000030</v>
          </cell>
          <cell r="F1362">
            <v>10</v>
          </cell>
          <cell r="G1362" t="str">
            <v>ОСН</v>
          </cell>
          <cell r="H1362" t="str">
            <v>ОАО"БОБРУЙСКИЙ КОЖЕВЕННЫЙ КОМБИНАТ"</v>
          </cell>
          <cell r="I1362">
            <v>1121</v>
          </cell>
          <cell r="J1362" t="str">
            <v>43-Ф</v>
          </cell>
          <cell r="K1362">
            <v>974</v>
          </cell>
          <cell r="L1362">
            <v>10385240</v>
          </cell>
          <cell r="M1362">
            <v>0</v>
          </cell>
          <cell r="N1362">
            <v>0</v>
          </cell>
          <cell r="O1362">
            <v>38076</v>
          </cell>
          <cell r="P1362">
            <v>38256</v>
          </cell>
          <cell r="Q1362">
            <v>30</v>
          </cell>
          <cell r="R1362">
            <v>0</v>
          </cell>
          <cell r="S1362">
            <v>0</v>
          </cell>
          <cell r="T1362">
            <v>0</v>
          </cell>
          <cell r="U1362">
            <v>901217</v>
          </cell>
          <cell r="V1362">
            <v>0</v>
          </cell>
          <cell r="W1362">
            <v>901217</v>
          </cell>
          <cell r="Y1362">
            <v>0</v>
          </cell>
          <cell r="Z1362">
            <v>31669245</v>
          </cell>
          <cell r="AA1362">
            <v>974</v>
          </cell>
          <cell r="AB1362" t="str">
            <v>готовая продукция (кожтовар)</v>
          </cell>
          <cell r="AC1362" t="str">
            <v>995517</v>
          </cell>
          <cell r="AD1362" t="str">
            <v>Посредн.тор-я нефтью и нефтепродукт</v>
          </cell>
        </row>
        <row r="1363">
          <cell r="E1363" t="str">
            <v>2110000000030</v>
          </cell>
          <cell r="F1363">
            <v>10</v>
          </cell>
          <cell r="G1363" t="str">
            <v>ОСН</v>
          </cell>
          <cell r="H1363" t="str">
            <v>ОАО"БОБРУЙСКИЙ КОЖЕВЕННЫЙ КОМБИНАТ"</v>
          </cell>
          <cell r="I1363">
            <v>0</v>
          </cell>
          <cell r="K1363">
            <v>974</v>
          </cell>
          <cell r="L1363">
            <v>0</v>
          </cell>
          <cell r="M1363">
            <v>0</v>
          </cell>
          <cell r="N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Y1363">
            <v>0</v>
          </cell>
          <cell r="Z1363">
            <v>24026760</v>
          </cell>
          <cell r="AA1363">
            <v>974</v>
          </cell>
          <cell r="AB1363" t="str">
            <v>готовая продукция (обувь)</v>
          </cell>
          <cell r="AC1363" t="str">
            <v>995511</v>
          </cell>
          <cell r="AD1363" t="str">
            <v>Посредн.тор-я нефтью и нефтепродукт</v>
          </cell>
        </row>
        <row r="1364">
          <cell r="E1364" t="str">
            <v>2110000000030</v>
          </cell>
          <cell r="F1364">
            <v>10</v>
          </cell>
          <cell r="G1364" t="str">
            <v>ОСН</v>
          </cell>
          <cell r="H1364" t="str">
            <v>ОАО"БОБРУЙСКИЙ КОЖЕВЕННЫЙ КОМБИНАТ"</v>
          </cell>
          <cell r="I1364">
            <v>1121</v>
          </cell>
          <cell r="J1364" t="str">
            <v>43-Ф</v>
          </cell>
          <cell r="K1364">
            <v>974</v>
          </cell>
          <cell r="L1364">
            <v>4000000</v>
          </cell>
          <cell r="M1364">
            <v>0</v>
          </cell>
          <cell r="N1364">
            <v>0</v>
          </cell>
          <cell r="O1364">
            <v>38161</v>
          </cell>
          <cell r="P1364">
            <v>38322</v>
          </cell>
          <cell r="Q1364">
            <v>29</v>
          </cell>
          <cell r="R1364">
            <v>0</v>
          </cell>
          <cell r="S1364">
            <v>0</v>
          </cell>
          <cell r="U1364">
            <v>0</v>
          </cell>
          <cell r="V1364">
            <v>0</v>
          </cell>
          <cell r="W1364">
            <v>0</v>
          </cell>
          <cell r="Y1364">
            <v>0</v>
          </cell>
          <cell r="Z1364">
            <v>31669245</v>
          </cell>
          <cell r="AA1364">
            <v>974</v>
          </cell>
          <cell r="AB1364" t="str">
            <v>Кожтовар</v>
          </cell>
          <cell r="AC1364" t="str">
            <v>995513</v>
          </cell>
          <cell r="AD1364" t="str">
            <v>Коммунальное хоз-во и бытовое обсл.</v>
          </cell>
        </row>
        <row r="1365">
          <cell r="E1365" t="str">
            <v>2110000000030</v>
          </cell>
          <cell r="F1365">
            <v>10</v>
          </cell>
          <cell r="G1365" t="str">
            <v>ОСН</v>
          </cell>
          <cell r="H1365" t="str">
            <v>ОАО"БОБРУЙСКИЙ КОЖЕВЕННЫЙ КОМБИНАТ"</v>
          </cell>
          <cell r="I1365">
            <v>0</v>
          </cell>
          <cell r="K1365">
            <v>974</v>
          </cell>
          <cell r="L1365">
            <v>0</v>
          </cell>
          <cell r="M1365">
            <v>0</v>
          </cell>
          <cell r="N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Y1365">
            <v>0</v>
          </cell>
          <cell r="Z1365">
            <v>24026760</v>
          </cell>
          <cell r="AA1365">
            <v>974</v>
          </cell>
          <cell r="AB1365" t="str">
            <v>Обувь</v>
          </cell>
          <cell r="AC1365" t="str">
            <v>995511</v>
          </cell>
          <cell r="AD1365" t="str">
            <v>Розничн.торговля ТНП и общ.питание</v>
          </cell>
        </row>
        <row r="1366">
          <cell r="E1366" t="str">
            <v>2110000000030</v>
          </cell>
          <cell r="F1366">
            <v>10</v>
          </cell>
          <cell r="G1366" t="str">
            <v>ОСН</v>
          </cell>
          <cell r="H1366" t="str">
            <v>ОАО"БОБРУЙСКИЙ КОЖЕВЕННЫЙ КОМБИНАТ"</v>
          </cell>
          <cell r="I1366">
            <v>1121</v>
          </cell>
          <cell r="J1366" t="str">
            <v>43-Ф</v>
          </cell>
          <cell r="K1366">
            <v>974</v>
          </cell>
          <cell r="L1366">
            <v>17917343</v>
          </cell>
          <cell r="M1366">
            <v>17917343</v>
          </cell>
          <cell r="N1366">
            <v>17917343</v>
          </cell>
          <cell r="O1366">
            <v>38238</v>
          </cell>
          <cell r="P1366">
            <v>38327</v>
          </cell>
          <cell r="Q1366">
            <v>29</v>
          </cell>
          <cell r="R1366">
            <v>0</v>
          </cell>
          <cell r="S1366">
            <v>0</v>
          </cell>
          <cell r="T1366">
            <v>125969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Z1366">
            <v>31669245</v>
          </cell>
          <cell r="AA1366">
            <v>974</v>
          </cell>
          <cell r="AB1366" t="str">
            <v>Кожтовар</v>
          </cell>
          <cell r="AC1366" t="str">
            <v>995530</v>
          </cell>
          <cell r="AD1366" t="str">
            <v>Розничн.торговля ТНП и общ.питание</v>
          </cell>
        </row>
        <row r="1367">
          <cell r="E1367" t="str">
            <v>2110000000030</v>
          </cell>
          <cell r="F1367">
            <v>10</v>
          </cell>
          <cell r="G1367" t="str">
            <v>ОСН</v>
          </cell>
          <cell r="H1367" t="str">
            <v>ОАО"БОБРУЙСКИЙ КОЖЕВЕННЫЙ КОМБИНАТ"</v>
          </cell>
          <cell r="I1367">
            <v>0</v>
          </cell>
          <cell r="K1367">
            <v>974</v>
          </cell>
          <cell r="L1367">
            <v>0</v>
          </cell>
          <cell r="M1367">
            <v>0</v>
          </cell>
          <cell r="N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Z1367">
            <v>24026760</v>
          </cell>
          <cell r="AA1367">
            <v>974</v>
          </cell>
          <cell r="AB1367" t="str">
            <v>Обувь</v>
          </cell>
          <cell r="AC1367" t="str">
            <v>995511</v>
          </cell>
          <cell r="AD1367" t="str">
            <v>Машиностроительная промышленность</v>
          </cell>
        </row>
        <row r="1368">
          <cell r="E1368" t="str">
            <v>2161000000047</v>
          </cell>
          <cell r="F1368">
            <v>20</v>
          </cell>
          <cell r="G1368" t="str">
            <v>ПЛГ</v>
          </cell>
          <cell r="H1368" t="str">
            <v>ОАО"БОБРУЙСКИЙ КОЖЕВЕННЫЙ КОМБИНАТ"</v>
          </cell>
          <cell r="I1368">
            <v>1121</v>
          </cell>
          <cell r="J1368" t="str">
            <v>43-Ф</v>
          </cell>
          <cell r="K1368">
            <v>974</v>
          </cell>
          <cell r="L1368">
            <v>10777417</v>
          </cell>
          <cell r="M1368">
            <v>10777417</v>
          </cell>
          <cell r="N1368">
            <v>10777417</v>
          </cell>
          <cell r="O1368">
            <v>38226</v>
          </cell>
          <cell r="Q1368">
            <v>3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Y1368">
            <v>0</v>
          </cell>
          <cell r="Z1368">
            <v>0</v>
          </cell>
          <cell r="AA1368">
            <v>0</v>
          </cell>
          <cell r="AC1368" t="str">
            <v>995513</v>
          </cell>
          <cell r="AD1368" t="str">
            <v>Строительство</v>
          </cell>
        </row>
        <row r="1369">
          <cell r="E1369" t="str">
            <v>2161000000047</v>
          </cell>
          <cell r="F1369">
            <v>20</v>
          </cell>
          <cell r="G1369" t="str">
            <v>ПЛГ</v>
          </cell>
          <cell r="H1369" t="str">
            <v>ОАО"БОБРУЙСКИЙ КОЖЕВЕННЫЙ КОМБИНАТ"</v>
          </cell>
          <cell r="I1369">
            <v>0</v>
          </cell>
          <cell r="K1369">
            <v>974</v>
          </cell>
          <cell r="L1369">
            <v>4000000</v>
          </cell>
          <cell r="M1369">
            <v>4000000</v>
          </cell>
          <cell r="N1369">
            <v>4000000</v>
          </cell>
          <cell r="O1369">
            <v>38250</v>
          </cell>
          <cell r="Q1369">
            <v>3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Y1369">
            <v>0</v>
          </cell>
          <cell r="Z1369">
            <v>0</v>
          </cell>
          <cell r="AA1369">
            <v>0</v>
          </cell>
          <cell r="AC1369" t="str">
            <v>995511</v>
          </cell>
          <cell r="AD1369" t="str">
            <v>Прочие виды торговли</v>
          </cell>
        </row>
        <row r="1370">
          <cell r="E1370" t="str">
            <v>2110000000144</v>
          </cell>
          <cell r="F1370">
            <v>10</v>
          </cell>
          <cell r="G1370" t="str">
            <v>ОСН</v>
          </cell>
          <cell r="H1370" t="str">
            <v>ОДО "ПРОМКОМПЛЕКТ"</v>
          </cell>
          <cell r="I1370">
            <v>1121</v>
          </cell>
          <cell r="J1370" t="str">
            <v>30-Ф</v>
          </cell>
          <cell r="K1370">
            <v>974</v>
          </cell>
          <cell r="L1370">
            <v>38202492</v>
          </cell>
          <cell r="M1370">
            <v>0</v>
          </cell>
          <cell r="N1370">
            <v>0</v>
          </cell>
          <cell r="O1370">
            <v>37621</v>
          </cell>
          <cell r="P1370">
            <v>37690</v>
          </cell>
          <cell r="Q1370">
            <v>70</v>
          </cell>
          <cell r="R1370">
            <v>0</v>
          </cell>
          <cell r="S1370">
            <v>0</v>
          </cell>
          <cell r="T1370">
            <v>0</v>
          </cell>
          <cell r="U1370">
            <v>2566507</v>
          </cell>
          <cell r="V1370">
            <v>27966554</v>
          </cell>
          <cell r="W1370">
            <v>17173790</v>
          </cell>
          <cell r="Y1370">
            <v>0</v>
          </cell>
          <cell r="Z1370">
            <v>39960000</v>
          </cell>
          <cell r="AA1370">
            <v>974</v>
          </cell>
          <cell r="AB1370" t="str">
            <v>Нефтепродукты</v>
          </cell>
          <cell r="AC1370" t="str">
            <v>995530</v>
          </cell>
          <cell r="AD1370" t="str">
            <v>Розничн.торговля ТНП и общ.питание</v>
          </cell>
        </row>
        <row r="1371">
          <cell r="E1371" t="str">
            <v>2110000000144</v>
          </cell>
          <cell r="F1371">
            <v>10</v>
          </cell>
          <cell r="G1371" t="str">
            <v>ОСН</v>
          </cell>
          <cell r="H1371" t="str">
            <v>ОДО "ПРОМКОМПЛЕКТ"</v>
          </cell>
          <cell r="I1371">
            <v>0</v>
          </cell>
          <cell r="K1371">
            <v>974</v>
          </cell>
          <cell r="L1371">
            <v>0</v>
          </cell>
          <cell r="M1371">
            <v>0</v>
          </cell>
          <cell r="N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Z1371">
            <v>27025030</v>
          </cell>
          <cell r="AA1371">
            <v>974</v>
          </cell>
          <cell r="AB1371" t="str">
            <v>Оборудование</v>
          </cell>
          <cell r="AC1371" t="str">
            <v>995521</v>
          </cell>
          <cell r="AD1371" t="str">
            <v>Прочие виды торговли</v>
          </cell>
        </row>
        <row r="1372">
          <cell r="E1372" t="str">
            <v>2110000000014</v>
          </cell>
          <cell r="F1372">
            <v>10</v>
          </cell>
          <cell r="G1372" t="str">
            <v>ОСН</v>
          </cell>
          <cell r="H1372" t="str">
            <v>ОДО"СОНИКА"</v>
          </cell>
          <cell r="I1372">
            <v>1121</v>
          </cell>
          <cell r="J1372" t="str">
            <v>48-Ф</v>
          </cell>
          <cell r="K1372">
            <v>974</v>
          </cell>
          <cell r="L1372">
            <v>9296203</v>
          </cell>
          <cell r="M1372">
            <v>9296203</v>
          </cell>
          <cell r="N1372">
            <v>9296203</v>
          </cell>
          <cell r="O1372">
            <v>38246</v>
          </cell>
          <cell r="P1372">
            <v>38335</v>
          </cell>
          <cell r="Q1372">
            <v>29</v>
          </cell>
          <cell r="R1372">
            <v>0</v>
          </cell>
          <cell r="S1372">
            <v>0</v>
          </cell>
          <cell r="T1372">
            <v>397161</v>
          </cell>
          <cell r="U1372">
            <v>0</v>
          </cell>
          <cell r="V1372">
            <v>0</v>
          </cell>
          <cell r="W1372">
            <v>0</v>
          </cell>
          <cell r="Y1372">
            <v>0</v>
          </cell>
          <cell r="Z1372">
            <v>16269328</v>
          </cell>
          <cell r="AA1372">
            <v>974</v>
          </cell>
          <cell r="AB1372" t="str">
            <v>Оборудование</v>
          </cell>
          <cell r="AC1372" t="str">
            <v>995521</v>
          </cell>
          <cell r="AD1372" t="str">
            <v>Прочие виды торговли</v>
          </cell>
        </row>
        <row r="1373">
          <cell r="E1373" t="str">
            <v>2131000001920</v>
          </cell>
          <cell r="F1373">
            <v>10</v>
          </cell>
          <cell r="G1373" t="str">
            <v>ОСН</v>
          </cell>
          <cell r="H1373" t="str">
            <v>ООО "ГЕНЕЗИС Б"</v>
          </cell>
          <cell r="I1373">
            <v>1101</v>
          </cell>
          <cell r="J1373" t="str">
            <v>20-к</v>
          </cell>
          <cell r="K1373">
            <v>974</v>
          </cell>
          <cell r="L1373">
            <v>9739605</v>
          </cell>
          <cell r="M1373">
            <v>7839605</v>
          </cell>
          <cell r="N1373">
            <v>7839605</v>
          </cell>
          <cell r="O1373">
            <v>38110</v>
          </cell>
          <cell r="P1373">
            <v>38839</v>
          </cell>
          <cell r="Q1373">
            <v>26</v>
          </cell>
          <cell r="R1373">
            <v>0.33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Y1373">
            <v>0</v>
          </cell>
          <cell r="Z1373">
            <v>7010675</v>
          </cell>
          <cell r="AA1373">
            <v>974</v>
          </cell>
          <cell r="AB1373" t="str">
            <v>залог товаров в обороте</v>
          </cell>
          <cell r="AC1373" t="str">
            <v>995521</v>
          </cell>
          <cell r="AD1373" t="str">
            <v>Прочие виды торговли</v>
          </cell>
        </row>
        <row r="1374">
          <cell r="E1374" t="str">
            <v>2131000001920</v>
          </cell>
          <cell r="F1374">
            <v>10</v>
          </cell>
          <cell r="G1374" t="str">
            <v>ОСН</v>
          </cell>
          <cell r="H1374" t="str">
            <v>ООО "ГЕНЕЗИС Б"</v>
          </cell>
          <cell r="I1374">
            <v>0</v>
          </cell>
          <cell r="K1374">
            <v>974</v>
          </cell>
          <cell r="L1374">
            <v>0</v>
          </cell>
          <cell r="M1374">
            <v>0</v>
          </cell>
          <cell r="N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Y1374">
            <v>0</v>
          </cell>
          <cell r="Z1374">
            <v>7428510</v>
          </cell>
          <cell r="AA1374">
            <v>974</v>
          </cell>
          <cell r="AB1374" t="str">
            <v>залог прав на приобретение оборудов</v>
          </cell>
          <cell r="AC1374" t="str">
            <v>995511</v>
          </cell>
        </row>
        <row r="1375">
          <cell r="E1375" t="str">
            <v>2131000008822</v>
          </cell>
          <cell r="F1375">
            <v>10</v>
          </cell>
          <cell r="G1375" t="str">
            <v>ОСН</v>
          </cell>
          <cell r="H1375" t="str">
            <v>ООО "МАРС И СВЕТ"</v>
          </cell>
          <cell r="I1375">
            <v>1101</v>
          </cell>
          <cell r="J1375" t="str">
            <v>49-К</v>
          </cell>
          <cell r="K1375">
            <v>974</v>
          </cell>
          <cell r="L1375">
            <v>43000000</v>
          </cell>
          <cell r="M1375">
            <v>33915000</v>
          </cell>
          <cell r="N1375">
            <v>33915000</v>
          </cell>
          <cell r="O1375">
            <v>37985</v>
          </cell>
          <cell r="P1375">
            <v>39078</v>
          </cell>
          <cell r="Q1375">
            <v>24</v>
          </cell>
          <cell r="R1375">
            <v>0.25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Y1375">
            <v>0</v>
          </cell>
          <cell r="Z1375">
            <v>59801515</v>
          </cell>
          <cell r="AA1375">
            <v>974</v>
          </cell>
          <cell r="AB1375" t="str">
            <v>залог недвижимости (ипотека)</v>
          </cell>
          <cell r="AC1375" t="str">
            <v>995530</v>
          </cell>
          <cell r="AD1375" t="str">
            <v>Розничн.торговля ТНП и общ.питание</v>
          </cell>
        </row>
        <row r="1376">
          <cell r="E1376" t="str">
            <v>2120000004811</v>
          </cell>
          <cell r="F1376">
            <v>10</v>
          </cell>
          <cell r="G1376" t="str">
            <v>ОСН</v>
          </cell>
          <cell r="H1376" t="str">
            <v>ООО "ПКФ "ВАЛЕРИ-ЛТД"</v>
          </cell>
          <cell r="I1376">
            <v>1101</v>
          </cell>
          <cell r="J1376" t="str">
            <v>25-K-USD</v>
          </cell>
          <cell r="K1376">
            <v>840</v>
          </cell>
          <cell r="L1376">
            <v>59000</v>
          </cell>
          <cell r="M1376">
            <v>34228</v>
          </cell>
          <cell r="N1376">
            <v>74377444</v>
          </cell>
          <cell r="O1376">
            <v>38202</v>
          </cell>
          <cell r="P1376">
            <v>38398</v>
          </cell>
          <cell r="Q1376">
            <v>1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Y1376">
            <v>0</v>
          </cell>
          <cell r="Z1376">
            <v>255000</v>
          </cell>
          <cell r="AA1376">
            <v>840</v>
          </cell>
          <cell r="AB1376" t="str">
            <v>ипотека</v>
          </cell>
          <cell r="AC1376" t="str">
            <v>995515</v>
          </cell>
          <cell r="AD1376" t="str">
            <v>Розничн.торговля ТНП и общ.питание</v>
          </cell>
        </row>
        <row r="1377">
          <cell r="E1377" t="str">
            <v>2120000004811</v>
          </cell>
          <cell r="F1377">
            <v>10</v>
          </cell>
          <cell r="G1377" t="str">
            <v>ОСН</v>
          </cell>
          <cell r="H1377" t="str">
            <v>ООО "ПКФ "ВАЛЕРИ-ЛТД"</v>
          </cell>
          <cell r="I1377">
            <v>1101</v>
          </cell>
          <cell r="J1377" t="str">
            <v>25-K-USD</v>
          </cell>
          <cell r="K1377">
            <v>840</v>
          </cell>
          <cell r="L1377">
            <v>16148</v>
          </cell>
          <cell r="M1377">
            <v>9397</v>
          </cell>
          <cell r="N1377">
            <v>20419681</v>
          </cell>
          <cell r="O1377">
            <v>38202</v>
          </cell>
          <cell r="P1377">
            <v>38398</v>
          </cell>
          <cell r="Q1377">
            <v>13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Y1377">
            <v>0</v>
          </cell>
          <cell r="Z1377">
            <v>250000</v>
          </cell>
          <cell r="AA1377">
            <v>840</v>
          </cell>
          <cell r="AB1377" t="str">
            <v>ипотека</v>
          </cell>
          <cell r="AC1377" t="str">
            <v>995515</v>
          </cell>
          <cell r="AD1377" t="str">
            <v>Прочие виды торговли</v>
          </cell>
        </row>
        <row r="1378">
          <cell r="E1378" t="str">
            <v>2120000004811</v>
          </cell>
          <cell r="F1378">
            <v>10</v>
          </cell>
          <cell r="G1378" t="str">
            <v>ОСН</v>
          </cell>
          <cell r="H1378" t="str">
            <v>ООО "ПКФ "ВАЛЕРИ-ЛТД"</v>
          </cell>
          <cell r="I1378">
            <v>1101</v>
          </cell>
          <cell r="J1378" t="str">
            <v>25-K-USD</v>
          </cell>
          <cell r="K1378">
            <v>840</v>
          </cell>
          <cell r="L1378">
            <v>139341000</v>
          </cell>
          <cell r="M1378">
            <v>155381</v>
          </cell>
          <cell r="N1378">
            <v>337642913</v>
          </cell>
          <cell r="O1378">
            <v>38202</v>
          </cell>
          <cell r="P1378">
            <v>38398</v>
          </cell>
          <cell r="Q1378">
            <v>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Y1378">
            <v>994</v>
          </cell>
          <cell r="Z1378">
            <v>250000</v>
          </cell>
          <cell r="AA1378">
            <v>840</v>
          </cell>
          <cell r="AB1378" t="str">
            <v>ипотека</v>
          </cell>
          <cell r="AC1378" t="str">
            <v>995511</v>
          </cell>
          <cell r="AD1378" t="str">
            <v>Розничн.торговля ТНП и общ.питание</v>
          </cell>
        </row>
        <row r="1379">
          <cell r="E1379" t="str">
            <v>2131000000048</v>
          </cell>
          <cell r="F1379">
            <v>10</v>
          </cell>
          <cell r="G1379" t="str">
            <v>ОСН</v>
          </cell>
          <cell r="H1379" t="str">
            <v>ООО "ПКФ "ВАЛЕРИ-ЛТД"</v>
          </cell>
          <cell r="I1379">
            <v>1101</v>
          </cell>
          <cell r="J1379" t="str">
            <v>10-К-USD</v>
          </cell>
          <cell r="K1379">
            <v>840</v>
          </cell>
          <cell r="L1379">
            <v>9619</v>
          </cell>
          <cell r="M1379">
            <v>0</v>
          </cell>
          <cell r="N1379">
            <v>0</v>
          </cell>
          <cell r="O1379">
            <v>37698</v>
          </cell>
          <cell r="P1379">
            <v>38260</v>
          </cell>
          <cell r="Q1379">
            <v>1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7375.65</v>
          </cell>
          <cell r="W1379">
            <v>0</v>
          </cell>
          <cell r="Y1379">
            <v>0</v>
          </cell>
          <cell r="Z1379">
            <v>0</v>
          </cell>
          <cell r="AA1379">
            <v>0</v>
          </cell>
          <cell r="AC1379" t="str">
            <v>995521</v>
          </cell>
          <cell r="AD1379" t="str">
            <v>Розничн.торговля ТНП и общ.питание</v>
          </cell>
        </row>
        <row r="1380">
          <cell r="E1380" t="str">
            <v>2183000004845</v>
          </cell>
          <cell r="F1380">
            <v>30</v>
          </cell>
          <cell r="G1380" t="str">
            <v>ПСР</v>
          </cell>
          <cell r="H1380" t="str">
            <v>ООО "ПКФ "ВАЛЕРИ-ЛТД"</v>
          </cell>
          <cell r="I1380">
            <v>1101</v>
          </cell>
          <cell r="J1380" t="str">
            <v>10-К-USD</v>
          </cell>
          <cell r="K1380">
            <v>840</v>
          </cell>
          <cell r="L1380">
            <v>24585.5</v>
          </cell>
          <cell r="M1380">
            <v>24585.5</v>
          </cell>
          <cell r="N1380">
            <v>53424291.5</v>
          </cell>
          <cell r="O1380">
            <v>38261</v>
          </cell>
          <cell r="Q1380">
            <v>18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Z1380">
            <v>0</v>
          </cell>
          <cell r="AA1380">
            <v>0</v>
          </cell>
          <cell r="AC1380" t="str">
            <v>995511</v>
          </cell>
          <cell r="AD1380" t="str">
            <v>Посредническая торговля пр.питания</v>
          </cell>
        </row>
        <row r="1381">
          <cell r="E1381" t="str">
            <v>2120000000310</v>
          </cell>
          <cell r="F1381">
            <v>10</v>
          </cell>
          <cell r="G1381" t="str">
            <v>ОСН</v>
          </cell>
          <cell r="H1381" t="str">
            <v>РУП"БЗТДИА"</v>
          </cell>
          <cell r="I1381">
            <v>1101</v>
          </cell>
          <cell r="J1381" t="str">
            <v>31-К</v>
          </cell>
          <cell r="K1381">
            <v>974</v>
          </cell>
          <cell r="L1381">
            <v>498221945</v>
          </cell>
          <cell r="M1381">
            <v>0</v>
          </cell>
          <cell r="N1381">
            <v>0</v>
          </cell>
          <cell r="O1381">
            <v>37879</v>
          </cell>
          <cell r="P1381">
            <v>38358</v>
          </cell>
          <cell r="Q1381">
            <v>21</v>
          </cell>
          <cell r="R1381">
            <v>0.3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Y1381">
            <v>17608975</v>
          </cell>
          <cell r="Z1381">
            <v>954602632</v>
          </cell>
          <cell r="AA1381">
            <v>974</v>
          </cell>
          <cell r="AB1381" t="str">
            <v>залог основных средств</v>
          </cell>
          <cell r="AC1381" t="str">
            <v>990349</v>
          </cell>
          <cell r="AD1381" t="str">
            <v>Посредническая торговля пр.питания</v>
          </cell>
        </row>
        <row r="1382">
          <cell r="E1382" t="str">
            <v>2162000000033</v>
          </cell>
          <cell r="F1382">
            <v>20</v>
          </cell>
          <cell r="G1382" t="str">
            <v>ПЛГ</v>
          </cell>
          <cell r="H1382" t="str">
            <v>РУП"БЗТДИА"</v>
          </cell>
          <cell r="I1382">
            <v>1101</v>
          </cell>
          <cell r="J1382" t="str">
            <v>31-К</v>
          </cell>
          <cell r="K1382">
            <v>974</v>
          </cell>
          <cell r="L1382">
            <v>497391025</v>
          </cell>
          <cell r="M1382">
            <v>347391025</v>
          </cell>
          <cell r="N1382">
            <v>347391025</v>
          </cell>
          <cell r="O1382">
            <v>38243</v>
          </cell>
          <cell r="Q1382">
            <v>21</v>
          </cell>
          <cell r="R1382">
            <v>0.3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Y1382">
            <v>0</v>
          </cell>
          <cell r="Z1382">
            <v>0</v>
          </cell>
          <cell r="AA1382">
            <v>0</v>
          </cell>
          <cell r="AC1382" t="str">
            <v>995515</v>
          </cell>
          <cell r="AD1382" t="str">
            <v>Посредническая торговля пр.питания</v>
          </cell>
        </row>
        <row r="1383">
          <cell r="E1383" t="str">
            <v>2150000001419</v>
          </cell>
          <cell r="F1383">
            <v>10</v>
          </cell>
          <cell r="G1383" t="str">
            <v>ОСН</v>
          </cell>
          <cell r="H1383" t="str">
            <v>УКП РИТУАЛЬНОГО ОБСЛУЖИВАНИЯ</v>
          </cell>
          <cell r="I1383">
            <v>1111</v>
          </cell>
          <cell r="J1383" t="str">
            <v>10-Л</v>
          </cell>
          <cell r="K1383">
            <v>974</v>
          </cell>
          <cell r="L1383">
            <v>10911181</v>
          </cell>
          <cell r="M1383">
            <v>4862423</v>
          </cell>
          <cell r="N1383">
            <v>4862423</v>
          </cell>
          <cell r="O1383">
            <v>38068</v>
          </cell>
          <cell r="P1383">
            <v>38616</v>
          </cell>
          <cell r="Q1383">
            <v>3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Z1383">
            <v>2436604</v>
          </cell>
          <cell r="AA1383">
            <v>974</v>
          </cell>
          <cell r="AB1383" t="str">
            <v>авансовый платеж</v>
          </cell>
          <cell r="AC1383" t="str">
            <v>995590</v>
          </cell>
          <cell r="AD1383" t="str">
            <v>Коммунальное хоз-во и бытовое обсл.</v>
          </cell>
        </row>
        <row r="1384">
          <cell r="E1384" t="str">
            <v>2120000002826</v>
          </cell>
          <cell r="F1384">
            <v>10</v>
          </cell>
          <cell r="G1384" t="str">
            <v>ОСН</v>
          </cell>
          <cell r="H1384" t="str">
            <v>УП "ТОРГОВЫЙ КОМПЛЕКС 111"</v>
          </cell>
          <cell r="I1384">
            <v>1101</v>
          </cell>
          <cell r="J1384" t="str">
            <v>26-К</v>
          </cell>
          <cell r="K1384">
            <v>974</v>
          </cell>
          <cell r="L1384">
            <v>30000000</v>
          </cell>
          <cell r="M1384">
            <v>29839567</v>
          </cell>
          <cell r="N1384">
            <v>29839567</v>
          </cell>
          <cell r="O1384">
            <v>38155</v>
          </cell>
          <cell r="P1384">
            <v>38519</v>
          </cell>
          <cell r="Q1384">
            <v>22</v>
          </cell>
          <cell r="R1384">
            <v>0.25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Y1384">
            <v>160433</v>
          </cell>
          <cell r="Z1384">
            <v>48821934</v>
          </cell>
          <cell r="AA1384">
            <v>974</v>
          </cell>
          <cell r="AB1384" t="str">
            <v>Продовольственные товары</v>
          </cell>
          <cell r="AC1384" t="str">
            <v>995521</v>
          </cell>
          <cell r="AD1384" t="str">
            <v>Легкая промышленность</v>
          </cell>
        </row>
        <row r="1385">
          <cell r="E1385" t="str">
            <v>2131000006811</v>
          </cell>
          <cell r="F1385">
            <v>10</v>
          </cell>
          <cell r="G1385" t="str">
            <v>ОСН</v>
          </cell>
          <cell r="H1385" t="str">
            <v>УП "ЭРАИМПЭКС"</v>
          </cell>
          <cell r="I1385">
            <v>1101</v>
          </cell>
          <cell r="J1385" t="str">
            <v>52-К</v>
          </cell>
          <cell r="K1385">
            <v>974</v>
          </cell>
          <cell r="L1385">
            <v>13000000</v>
          </cell>
          <cell r="M1385">
            <v>13000000</v>
          </cell>
          <cell r="N1385">
            <v>13000000</v>
          </cell>
          <cell r="O1385">
            <v>38239</v>
          </cell>
          <cell r="P1385">
            <v>39333</v>
          </cell>
          <cell r="Q1385">
            <v>22</v>
          </cell>
          <cell r="R1385">
            <v>0.25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Y1385">
            <v>0</v>
          </cell>
          <cell r="Z1385">
            <v>16000000</v>
          </cell>
          <cell r="AA1385">
            <v>974</v>
          </cell>
          <cell r="AB1385" t="str">
            <v>Оборудование</v>
          </cell>
          <cell r="AC1385" t="str">
            <v>995530</v>
          </cell>
          <cell r="AD1385" t="str">
            <v>Легкая промышленность</v>
          </cell>
        </row>
        <row r="1386">
          <cell r="E1386" t="str">
            <v>2120000000235</v>
          </cell>
          <cell r="F1386">
            <v>10</v>
          </cell>
          <cell r="G1386" t="str">
            <v>ОСН</v>
          </cell>
          <cell r="H1386" t="str">
            <v>УЧП "ПЛУТОН"</v>
          </cell>
          <cell r="I1386">
            <v>1101</v>
          </cell>
          <cell r="J1386" t="str">
            <v>27-к</v>
          </cell>
          <cell r="K1386">
            <v>974</v>
          </cell>
          <cell r="L1386">
            <v>30000000</v>
          </cell>
          <cell r="M1386">
            <v>28814878</v>
          </cell>
          <cell r="N1386">
            <v>28814878</v>
          </cell>
          <cell r="O1386">
            <v>38161</v>
          </cell>
          <cell r="P1386">
            <v>38525</v>
          </cell>
          <cell r="Q1386">
            <v>23</v>
          </cell>
          <cell r="R1386">
            <v>0.25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1185122</v>
          </cell>
          <cell r="Z1386">
            <v>22467720</v>
          </cell>
          <cell r="AA1386">
            <v>974</v>
          </cell>
          <cell r="AB1386" t="str">
            <v>Оборудование</v>
          </cell>
          <cell r="AC1386" t="str">
            <v>995511</v>
          </cell>
          <cell r="AD1386" t="str">
            <v>Машиностроительная промышленность</v>
          </cell>
        </row>
        <row r="1387">
          <cell r="E1387" t="str">
            <v>2120000000235</v>
          </cell>
          <cell r="F1387">
            <v>10</v>
          </cell>
          <cell r="G1387" t="str">
            <v>ОСН</v>
          </cell>
          <cell r="H1387" t="str">
            <v>УЧП "ПЛУТОН"</v>
          </cell>
          <cell r="I1387">
            <v>0</v>
          </cell>
          <cell r="K1387">
            <v>974</v>
          </cell>
          <cell r="L1387">
            <v>0</v>
          </cell>
          <cell r="M1387">
            <v>0</v>
          </cell>
          <cell r="N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Y1387">
            <v>0</v>
          </cell>
          <cell r="Z1387">
            <v>16547000</v>
          </cell>
          <cell r="AA1387">
            <v>974</v>
          </cell>
          <cell r="AB1387" t="str">
            <v>Продовольственные товары</v>
          </cell>
          <cell r="AC1387" t="str">
            <v>995511</v>
          </cell>
        </row>
        <row r="1388">
          <cell r="E1388" t="str">
            <v>2320000000022</v>
          </cell>
          <cell r="F1388">
            <v>10</v>
          </cell>
          <cell r="G1388" t="str">
            <v>ОСН</v>
          </cell>
          <cell r="H1388" t="str">
            <v>ИП ОДИНЕЦ И.А.</v>
          </cell>
          <cell r="I1388">
            <v>1101</v>
          </cell>
          <cell r="J1388" t="str">
            <v>47-К-USD</v>
          </cell>
          <cell r="K1388">
            <v>840</v>
          </cell>
          <cell r="L1388">
            <v>15000</v>
          </cell>
          <cell r="M1388">
            <v>2500</v>
          </cell>
          <cell r="N1388">
            <v>5432500</v>
          </cell>
          <cell r="O1388">
            <v>37986</v>
          </cell>
          <cell r="P1388">
            <v>38345</v>
          </cell>
          <cell r="Q1388">
            <v>11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Z1388">
            <v>22107</v>
          </cell>
          <cell r="AA1388">
            <v>840</v>
          </cell>
          <cell r="AB1388" t="str">
            <v>залог автотранспорта</v>
          </cell>
          <cell r="AC1388" t="str">
            <v>995513</v>
          </cell>
          <cell r="AD1388" t="str">
            <v>Прочие виды непроизводст. сферы</v>
          </cell>
        </row>
        <row r="1389">
          <cell r="E1389" t="str">
            <v>2320000000022</v>
          </cell>
          <cell r="F1389">
            <v>10</v>
          </cell>
          <cell r="G1389" t="str">
            <v>ОСН</v>
          </cell>
          <cell r="H1389" t="str">
            <v>ИП ОДИНЕЦ И.А.</v>
          </cell>
          <cell r="I1389">
            <v>1101</v>
          </cell>
          <cell r="J1389" t="str">
            <v>1-К-USD</v>
          </cell>
          <cell r="K1389">
            <v>840</v>
          </cell>
          <cell r="L1389">
            <v>3500</v>
          </cell>
          <cell r="M1389">
            <v>960</v>
          </cell>
          <cell r="N1389">
            <v>2086080</v>
          </cell>
          <cell r="O1389">
            <v>38030</v>
          </cell>
          <cell r="P1389">
            <v>38390</v>
          </cell>
          <cell r="Q1389">
            <v>12</v>
          </cell>
          <cell r="R1389">
            <v>0.08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Z1389">
            <v>4732</v>
          </cell>
          <cell r="AA1389">
            <v>840</v>
          </cell>
          <cell r="AB1389" t="str">
            <v>залог автотранспорта</v>
          </cell>
          <cell r="AC1389" t="str">
            <v>995513</v>
          </cell>
          <cell r="AD1389" t="str">
            <v>Прочие виды непроизводст. сферы</v>
          </cell>
        </row>
        <row r="1390">
          <cell r="E1390" t="str">
            <v>2320000000022</v>
          </cell>
          <cell r="F1390">
            <v>10</v>
          </cell>
          <cell r="G1390" t="str">
            <v>ОСН</v>
          </cell>
          <cell r="H1390" t="str">
            <v>ИП ОДИНЕЦ И.А.</v>
          </cell>
          <cell r="I1390">
            <v>1101</v>
          </cell>
          <cell r="J1390" t="str">
            <v>12-К</v>
          </cell>
          <cell r="K1390">
            <v>840</v>
          </cell>
          <cell r="L1390">
            <v>7000</v>
          </cell>
          <cell r="M1390">
            <v>2905</v>
          </cell>
          <cell r="N1390">
            <v>6312565</v>
          </cell>
          <cell r="O1390">
            <v>38076</v>
          </cell>
          <cell r="P1390">
            <v>38436</v>
          </cell>
          <cell r="Q1390">
            <v>10</v>
          </cell>
          <cell r="R1390">
            <v>0.25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Z1390">
            <v>10350</v>
          </cell>
          <cell r="AA1390">
            <v>840</v>
          </cell>
          <cell r="AB1390" t="str">
            <v>залог автобуса</v>
          </cell>
          <cell r="AC1390" t="str">
            <v>995513</v>
          </cell>
          <cell r="AD1390" t="str">
            <v>Прочие виды непроизводст. сферы</v>
          </cell>
        </row>
        <row r="1391">
          <cell r="E1391" t="str">
            <v>2320000000035</v>
          </cell>
          <cell r="F1391">
            <v>10</v>
          </cell>
          <cell r="G1391" t="str">
            <v>ОСН</v>
          </cell>
          <cell r="H1391" t="str">
            <v>ИП ШЕВЧУК К.Н.</v>
          </cell>
          <cell r="I1391">
            <v>1101</v>
          </cell>
          <cell r="J1391" t="str">
            <v>3-К</v>
          </cell>
          <cell r="K1391">
            <v>840</v>
          </cell>
          <cell r="L1391">
            <v>8550</v>
          </cell>
          <cell r="M1391">
            <v>8550</v>
          </cell>
          <cell r="N1391">
            <v>18579150</v>
          </cell>
          <cell r="O1391">
            <v>38044</v>
          </cell>
          <cell r="P1391">
            <v>38406</v>
          </cell>
          <cell r="Q1391">
            <v>11</v>
          </cell>
          <cell r="R1391">
            <v>0.16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Z1391">
            <v>9730</v>
          </cell>
          <cell r="AA1391">
            <v>840</v>
          </cell>
          <cell r="AB1391" t="str">
            <v>залог автотранспорта</v>
          </cell>
          <cell r="AC1391" t="str">
            <v>995513</v>
          </cell>
          <cell r="AD1391" t="str">
            <v>Прочие виды непроизводст. сферы</v>
          </cell>
        </row>
        <row r="1392">
          <cell r="E1392" t="str">
            <v>2320000000035</v>
          </cell>
          <cell r="F1392">
            <v>10</v>
          </cell>
          <cell r="G1392" t="str">
            <v>ОСН</v>
          </cell>
          <cell r="H1392" t="str">
            <v>ИП ШЕВЧУК К.Н.</v>
          </cell>
          <cell r="I1392">
            <v>0</v>
          </cell>
          <cell r="K1392">
            <v>840</v>
          </cell>
          <cell r="L1392">
            <v>0</v>
          </cell>
          <cell r="M1392">
            <v>0</v>
          </cell>
          <cell r="N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Y1392">
            <v>0</v>
          </cell>
          <cell r="Z1392">
            <v>1160</v>
          </cell>
          <cell r="AA1392">
            <v>840</v>
          </cell>
          <cell r="AB1392" t="str">
            <v>залог автотранспорта</v>
          </cell>
          <cell r="AC1392" t="str">
            <v>990349</v>
          </cell>
          <cell r="AD1392" t="str">
            <v>Прочие виды непроизводст. сферы</v>
          </cell>
        </row>
        <row r="1393">
          <cell r="E1393" t="str">
            <v>2320000000064</v>
          </cell>
          <cell r="F1393">
            <v>10</v>
          </cell>
          <cell r="G1393" t="str">
            <v>ОСН</v>
          </cell>
          <cell r="H1393" t="str">
            <v>ИП СИМОНЕНКО А.Н.</v>
          </cell>
          <cell r="I1393">
            <v>1101</v>
          </cell>
          <cell r="J1393" t="str">
            <v>35-К</v>
          </cell>
          <cell r="K1393">
            <v>974</v>
          </cell>
          <cell r="L1393">
            <v>4000000</v>
          </cell>
          <cell r="M1393">
            <v>3000001</v>
          </cell>
          <cell r="N1393">
            <v>3000001</v>
          </cell>
          <cell r="O1393">
            <v>38187</v>
          </cell>
          <cell r="P1393">
            <v>38551</v>
          </cell>
          <cell r="Q1393">
            <v>22</v>
          </cell>
          <cell r="R1393">
            <v>0.25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Z1393">
            <v>4801550</v>
          </cell>
          <cell r="AA1393">
            <v>974</v>
          </cell>
          <cell r="AB1393" t="str">
            <v>Автомобиль Тойота Королла.1994 г.в.</v>
          </cell>
          <cell r="AC1393" t="str">
            <v>995513</v>
          </cell>
          <cell r="AD1393" t="str">
            <v>Прочие виды торговли</v>
          </cell>
        </row>
        <row r="1394">
          <cell r="E1394" t="str">
            <v>2320000000077</v>
          </cell>
          <cell r="F1394">
            <v>10</v>
          </cell>
          <cell r="G1394" t="str">
            <v>ОСН</v>
          </cell>
          <cell r="H1394" t="str">
            <v>ИП ДУБЛИНА Е.В.</v>
          </cell>
          <cell r="I1394">
            <v>1101</v>
          </cell>
          <cell r="J1394" t="str">
            <v>38-К</v>
          </cell>
          <cell r="K1394">
            <v>974</v>
          </cell>
          <cell r="L1394">
            <v>43100000</v>
          </cell>
          <cell r="M1394">
            <v>39179920</v>
          </cell>
          <cell r="N1394">
            <v>39179920</v>
          </cell>
          <cell r="O1394">
            <v>38195</v>
          </cell>
          <cell r="P1394">
            <v>38559</v>
          </cell>
          <cell r="Q1394">
            <v>22</v>
          </cell>
          <cell r="R1394">
            <v>0.25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Y1394">
            <v>0</v>
          </cell>
          <cell r="Z1394">
            <v>54752606</v>
          </cell>
          <cell r="AA1394">
            <v>974</v>
          </cell>
          <cell r="AB1394" t="str">
            <v>Кожтовар и изделия из кожи</v>
          </cell>
          <cell r="AC1394" t="str">
            <v>995530</v>
          </cell>
          <cell r="AD1394" t="str">
            <v>Прочие виды сфера материальн.пр-ва</v>
          </cell>
        </row>
        <row r="1395">
          <cell r="E1395" t="str">
            <v>2320000000080</v>
          </cell>
          <cell r="F1395">
            <v>10</v>
          </cell>
          <cell r="G1395" t="str">
            <v>ОСН</v>
          </cell>
          <cell r="H1395" t="str">
            <v>ИП ШТАРБЕКЕР А.С.</v>
          </cell>
          <cell r="I1395">
            <v>1101</v>
          </cell>
          <cell r="J1395" t="str">
            <v>40-к</v>
          </cell>
          <cell r="K1395">
            <v>974</v>
          </cell>
          <cell r="L1395">
            <v>20000000</v>
          </cell>
          <cell r="M1395">
            <v>19999407</v>
          </cell>
          <cell r="N1395">
            <v>19999407</v>
          </cell>
          <cell r="O1395">
            <v>38197</v>
          </cell>
          <cell r="P1395">
            <v>38561</v>
          </cell>
          <cell r="Q1395">
            <v>21</v>
          </cell>
          <cell r="R1395">
            <v>0.17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593</v>
          </cell>
          <cell r="Z1395">
            <v>31770000</v>
          </cell>
          <cell r="AA1395">
            <v>974</v>
          </cell>
          <cell r="AB1395" t="str">
            <v>залог автотранспорта</v>
          </cell>
          <cell r="AC1395" t="str">
            <v>995513</v>
          </cell>
          <cell r="AD1395" t="str">
            <v>Прочие виды торговли</v>
          </cell>
        </row>
        <row r="1396">
          <cell r="E1396" t="str">
            <v>2320000000093</v>
          </cell>
          <cell r="F1396">
            <v>10</v>
          </cell>
          <cell r="G1396" t="str">
            <v>ОСН</v>
          </cell>
          <cell r="H1396" t="str">
            <v>ИП СКРИПУНОВ Н.З.</v>
          </cell>
          <cell r="I1396">
            <v>1101</v>
          </cell>
          <cell r="J1396" t="str">
            <v>42-К</v>
          </cell>
          <cell r="K1396">
            <v>974</v>
          </cell>
          <cell r="L1396">
            <v>15000000</v>
          </cell>
          <cell r="M1396">
            <v>14940270</v>
          </cell>
          <cell r="N1396">
            <v>14940270</v>
          </cell>
          <cell r="O1396">
            <v>38203</v>
          </cell>
          <cell r="P1396">
            <v>38567</v>
          </cell>
          <cell r="Q1396">
            <v>22</v>
          </cell>
          <cell r="R1396">
            <v>0.25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59730</v>
          </cell>
          <cell r="Z1396">
            <v>11642400</v>
          </cell>
          <cell r="AA1396">
            <v>974</v>
          </cell>
          <cell r="AB1396" t="str">
            <v>Автомобиль Рено Лагуна</v>
          </cell>
          <cell r="AC1396" t="str">
            <v>995513</v>
          </cell>
          <cell r="AD1396" t="str">
            <v>Прочие виды непроизводст. сферы</v>
          </cell>
        </row>
        <row r="1397">
          <cell r="E1397" t="str">
            <v>2320000000093</v>
          </cell>
          <cell r="F1397">
            <v>10</v>
          </cell>
          <cell r="G1397" t="str">
            <v>ОСН</v>
          </cell>
          <cell r="H1397" t="str">
            <v>ИП СКРИПУНОВ Н.З.</v>
          </cell>
          <cell r="I1397">
            <v>0</v>
          </cell>
          <cell r="K1397">
            <v>974</v>
          </cell>
          <cell r="L1397">
            <v>0</v>
          </cell>
          <cell r="M1397">
            <v>0</v>
          </cell>
          <cell r="N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Y1397">
            <v>0</v>
          </cell>
          <cell r="Z1397">
            <v>6834520</v>
          </cell>
          <cell r="AA1397">
            <v>974</v>
          </cell>
          <cell r="AB1397" t="str">
            <v>Автомобиль Вольво 960</v>
          </cell>
          <cell r="AC1397" t="str">
            <v>995514</v>
          </cell>
          <cell r="AD1397" t="str">
            <v>Прочие виды непроизводст. сферы</v>
          </cell>
        </row>
        <row r="1398">
          <cell r="E1398" t="str">
            <v>2320000500030</v>
          </cell>
          <cell r="F1398">
            <v>10</v>
          </cell>
          <cell r="G1398" t="str">
            <v>ОСН</v>
          </cell>
          <cell r="H1398" t="str">
            <v>ИП КАЗАКОВ Д.Д.</v>
          </cell>
          <cell r="I1398">
            <v>1101</v>
          </cell>
          <cell r="J1398" t="str">
            <v>54-К</v>
          </cell>
          <cell r="K1398">
            <v>974</v>
          </cell>
          <cell r="L1398">
            <v>22000000</v>
          </cell>
          <cell r="M1398">
            <v>22000000</v>
          </cell>
          <cell r="N1398">
            <v>22000000</v>
          </cell>
          <cell r="O1398">
            <v>38257</v>
          </cell>
          <cell r="P1398">
            <v>38801</v>
          </cell>
          <cell r="Q1398">
            <v>22</v>
          </cell>
          <cell r="R1398">
            <v>0.25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Z1398">
            <v>32205190</v>
          </cell>
          <cell r="AA1398">
            <v>974</v>
          </cell>
          <cell r="AB1398" t="str">
            <v>залог прав на здание</v>
          </cell>
          <cell r="AC1398" t="str">
            <v>995515</v>
          </cell>
          <cell r="AD1398" t="str">
            <v>Розничн.торговля ТНП и общ.питание</v>
          </cell>
        </row>
        <row r="1399">
          <cell r="E1399" t="str">
            <v>2320001800016</v>
          </cell>
          <cell r="F1399">
            <v>10</v>
          </cell>
          <cell r="G1399" t="str">
            <v>ОСН</v>
          </cell>
          <cell r="H1399" t="str">
            <v>ИП НИЖГАЛЬЦЕВ А.И.</v>
          </cell>
          <cell r="I1399">
            <v>1101</v>
          </cell>
          <cell r="J1399" t="str">
            <v>25-К</v>
          </cell>
          <cell r="K1399">
            <v>974</v>
          </cell>
          <cell r="L1399">
            <v>8000000</v>
          </cell>
          <cell r="M1399">
            <v>7622096</v>
          </cell>
          <cell r="N1399">
            <v>7622096</v>
          </cell>
          <cell r="O1399">
            <v>38146</v>
          </cell>
          <cell r="P1399">
            <v>38510</v>
          </cell>
          <cell r="Q1399">
            <v>21</v>
          </cell>
          <cell r="R1399">
            <v>0.25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Y1399">
            <v>377904</v>
          </cell>
          <cell r="Z1399">
            <v>4989270</v>
          </cell>
          <cell r="AA1399">
            <v>974</v>
          </cell>
          <cell r="AB1399" t="str">
            <v>залог товаров в обороте</v>
          </cell>
          <cell r="AC1399" t="str">
            <v>995530</v>
          </cell>
          <cell r="AD1399" t="str">
            <v>Посредническая торговля пр.питания</v>
          </cell>
        </row>
        <row r="1400">
          <cell r="E1400" t="str">
            <v>2320001800016</v>
          </cell>
          <cell r="F1400">
            <v>10</v>
          </cell>
          <cell r="G1400" t="str">
            <v>ОСН</v>
          </cell>
          <cell r="H1400" t="str">
            <v>ИП НИЖГАЛЬЦЕВ А.И.</v>
          </cell>
          <cell r="I1400">
            <v>0</v>
          </cell>
          <cell r="K1400">
            <v>974</v>
          </cell>
          <cell r="L1400">
            <v>0</v>
          </cell>
          <cell r="M1400">
            <v>0</v>
          </cell>
          <cell r="N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Y1400">
            <v>0</v>
          </cell>
          <cell r="Z1400">
            <v>5057200</v>
          </cell>
          <cell r="AA1400">
            <v>974</v>
          </cell>
          <cell r="AB1400" t="str">
            <v>Залог автотрансп.</v>
          </cell>
          <cell r="AC1400" t="str">
            <v>995514</v>
          </cell>
          <cell r="AD1400" t="str">
            <v>Посредническая торговля пр.питания</v>
          </cell>
        </row>
        <row r="1401">
          <cell r="E1401" t="str">
            <v>2320013300012</v>
          </cell>
          <cell r="F1401">
            <v>10</v>
          </cell>
          <cell r="G1401" t="str">
            <v>ОСН</v>
          </cell>
          <cell r="H1401" t="str">
            <v>ИП БОГОМОЛОВА Н.М.</v>
          </cell>
          <cell r="I1401">
            <v>1101</v>
          </cell>
          <cell r="J1401" t="str">
            <v>8-К</v>
          </cell>
          <cell r="K1401">
            <v>974</v>
          </cell>
          <cell r="L1401">
            <v>7500000</v>
          </cell>
          <cell r="M1401">
            <v>4400000</v>
          </cell>
          <cell r="N1401">
            <v>4400000</v>
          </cell>
          <cell r="O1401">
            <v>38063</v>
          </cell>
          <cell r="P1401">
            <v>38427</v>
          </cell>
          <cell r="Q1401">
            <v>26</v>
          </cell>
          <cell r="R1401">
            <v>0.35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Y1401">
            <v>3100000</v>
          </cell>
          <cell r="Z1401">
            <v>3647800</v>
          </cell>
          <cell r="AA1401">
            <v>974</v>
          </cell>
          <cell r="AB1401" t="str">
            <v>товары в обороте</v>
          </cell>
          <cell r="AC1401" t="str">
            <v>995530</v>
          </cell>
          <cell r="AD1401" t="str">
            <v>Посредническая торговля пр.питания</v>
          </cell>
        </row>
        <row r="1402">
          <cell r="E1402" t="str">
            <v>2320013300012</v>
          </cell>
          <cell r="F1402">
            <v>10</v>
          </cell>
          <cell r="G1402" t="str">
            <v>ОСН</v>
          </cell>
          <cell r="H1402" t="str">
            <v>ИП БОГОМОЛОВА Н.М.</v>
          </cell>
          <cell r="I1402">
            <v>0</v>
          </cell>
          <cell r="K1402">
            <v>974</v>
          </cell>
          <cell r="L1402">
            <v>0</v>
          </cell>
          <cell r="M1402">
            <v>0</v>
          </cell>
          <cell r="N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Y1402">
            <v>0</v>
          </cell>
          <cell r="Z1402">
            <v>6709740</v>
          </cell>
          <cell r="AA1402">
            <v>974</v>
          </cell>
          <cell r="AB1402" t="str">
            <v>залог автотранспорта</v>
          </cell>
          <cell r="AC1402" t="str">
            <v>995513</v>
          </cell>
          <cell r="AD1402" t="str">
            <v>Посредническая торговля пр.питания</v>
          </cell>
        </row>
        <row r="1403">
          <cell r="E1403" t="str">
            <v>2320016500037</v>
          </cell>
          <cell r="F1403">
            <v>10</v>
          </cell>
          <cell r="G1403" t="str">
            <v>ОСН</v>
          </cell>
          <cell r="H1403" t="str">
            <v>ИП ВИНОГРАДОВА И.С.</v>
          </cell>
          <cell r="I1403">
            <v>1101</v>
          </cell>
          <cell r="J1403" t="str">
            <v>18-К</v>
          </cell>
          <cell r="K1403">
            <v>840</v>
          </cell>
          <cell r="L1403">
            <v>2000</v>
          </cell>
          <cell r="M1403">
            <v>998</v>
          </cell>
          <cell r="N1403">
            <v>2168654</v>
          </cell>
          <cell r="O1403">
            <v>38092</v>
          </cell>
          <cell r="P1403">
            <v>38456</v>
          </cell>
          <cell r="Q1403">
            <v>11</v>
          </cell>
          <cell r="R1403">
            <v>0.15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Z1403">
            <v>2420</v>
          </cell>
          <cell r="AA1403">
            <v>840</v>
          </cell>
          <cell r="AB1403" t="str">
            <v>залог автотранспорта</v>
          </cell>
          <cell r="AC1403" t="str">
            <v>995513</v>
          </cell>
          <cell r="AD1403" t="str">
            <v>Прочие виды торговли</v>
          </cell>
        </row>
        <row r="1404">
          <cell r="E1404" t="str">
            <v>2320017600066</v>
          </cell>
          <cell r="F1404">
            <v>10</v>
          </cell>
          <cell r="G1404" t="str">
            <v>ОСН</v>
          </cell>
          <cell r="H1404" t="str">
            <v>ИП ДРОЗД Т.В.</v>
          </cell>
          <cell r="I1404">
            <v>1101</v>
          </cell>
          <cell r="J1404" t="str">
            <v>21-К</v>
          </cell>
          <cell r="K1404">
            <v>974</v>
          </cell>
          <cell r="L1404">
            <v>12000000</v>
          </cell>
          <cell r="M1404">
            <v>12000000</v>
          </cell>
          <cell r="N1404">
            <v>12000000</v>
          </cell>
          <cell r="O1404">
            <v>38118</v>
          </cell>
          <cell r="P1404">
            <v>38479</v>
          </cell>
          <cell r="Q1404">
            <v>26</v>
          </cell>
          <cell r="R1404">
            <v>0.25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Z1404">
            <v>15656000</v>
          </cell>
          <cell r="AA1404">
            <v>974</v>
          </cell>
          <cell r="AB1404" t="str">
            <v>ТОВАРЫ В ОБОРОТЕ</v>
          </cell>
          <cell r="AC1404" t="str">
            <v>995530</v>
          </cell>
          <cell r="AD1404" t="str">
            <v>Прочие виды торговли</v>
          </cell>
        </row>
        <row r="1405">
          <cell r="E1405" t="str">
            <v>2320022400020</v>
          </cell>
          <cell r="F1405">
            <v>10</v>
          </cell>
          <cell r="G1405" t="str">
            <v>ОСН</v>
          </cell>
          <cell r="H1405" t="str">
            <v>ИП РУДАЯ Н.М.</v>
          </cell>
          <cell r="I1405">
            <v>1101</v>
          </cell>
          <cell r="J1405" t="str">
            <v>56-К</v>
          </cell>
          <cell r="K1405">
            <v>974</v>
          </cell>
          <cell r="L1405">
            <v>11000000</v>
          </cell>
          <cell r="M1405">
            <v>11000000</v>
          </cell>
          <cell r="N1405">
            <v>11000000</v>
          </cell>
          <cell r="O1405">
            <v>38261</v>
          </cell>
          <cell r="P1405">
            <v>38625</v>
          </cell>
          <cell r="Q1405">
            <v>22</v>
          </cell>
          <cell r="R1405">
            <v>0.25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Z1405">
            <v>13280000</v>
          </cell>
          <cell r="AA1405">
            <v>974</v>
          </cell>
          <cell r="AB1405" t="str">
            <v>Микроавтобус "ИВЕКО 49.10"</v>
          </cell>
          <cell r="AC1405" t="str">
            <v>995513</v>
          </cell>
          <cell r="AD1405" t="str">
            <v>Посредническая торговля пр.питания</v>
          </cell>
        </row>
        <row r="1406">
          <cell r="E1406" t="str">
            <v>2320022500050</v>
          </cell>
          <cell r="F1406">
            <v>10</v>
          </cell>
          <cell r="G1406" t="str">
            <v>ОСН</v>
          </cell>
          <cell r="H1406" t="str">
            <v>ИП ЧАЙКА П.С.</v>
          </cell>
          <cell r="I1406">
            <v>1101</v>
          </cell>
          <cell r="J1406" t="str">
            <v>47-К</v>
          </cell>
          <cell r="K1406">
            <v>974</v>
          </cell>
          <cell r="L1406">
            <v>5000000</v>
          </cell>
          <cell r="M1406">
            <v>5000000</v>
          </cell>
          <cell r="N1406">
            <v>5000000</v>
          </cell>
          <cell r="O1406">
            <v>38210</v>
          </cell>
          <cell r="P1406">
            <v>38574</v>
          </cell>
          <cell r="Q1406">
            <v>22</v>
          </cell>
          <cell r="R1406">
            <v>0.25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Y1406">
            <v>0</v>
          </cell>
          <cell r="Z1406">
            <v>8215312</v>
          </cell>
          <cell r="AA1406">
            <v>974</v>
          </cell>
          <cell r="AB1406" t="str">
            <v>Холодильное оборудование</v>
          </cell>
          <cell r="AC1406" t="str">
            <v>995511</v>
          </cell>
          <cell r="AD1406" t="str">
            <v>Посредническая торговля пр.питания</v>
          </cell>
        </row>
        <row r="1407">
          <cell r="E1407" t="str">
            <v>2320027700015</v>
          </cell>
          <cell r="F1407">
            <v>10</v>
          </cell>
          <cell r="G1407" t="str">
            <v>ОСН</v>
          </cell>
          <cell r="H1407" t="str">
            <v>ИП ДУДАЛЬ С.И.</v>
          </cell>
          <cell r="I1407">
            <v>1101</v>
          </cell>
          <cell r="J1407" t="str">
            <v>44-К</v>
          </cell>
          <cell r="K1407">
            <v>840</v>
          </cell>
          <cell r="L1407">
            <v>1000</v>
          </cell>
          <cell r="M1407">
            <v>236</v>
          </cell>
          <cell r="N1407">
            <v>512828</v>
          </cell>
          <cell r="O1407">
            <v>37970</v>
          </cell>
          <cell r="P1407">
            <v>38335</v>
          </cell>
          <cell r="Q1407">
            <v>1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Z1407">
            <v>1245</v>
          </cell>
          <cell r="AA1407">
            <v>840</v>
          </cell>
          <cell r="AB1407" t="str">
            <v>залог автотранспорта</v>
          </cell>
          <cell r="AC1407" t="str">
            <v>995512</v>
          </cell>
          <cell r="AD1407" t="str">
            <v>Прочие виды торговли</v>
          </cell>
        </row>
        <row r="1408">
          <cell r="E1408" t="str">
            <v>2320030200010</v>
          </cell>
          <cell r="F1408">
            <v>10</v>
          </cell>
          <cell r="G1408" t="str">
            <v>ОСН</v>
          </cell>
          <cell r="H1408" t="str">
            <v>ИП СКРИПЦОВ В.И.</v>
          </cell>
          <cell r="I1408">
            <v>1101</v>
          </cell>
          <cell r="J1408" t="str">
            <v>55-К</v>
          </cell>
          <cell r="K1408">
            <v>974</v>
          </cell>
          <cell r="L1408">
            <v>6500000</v>
          </cell>
          <cell r="M1408">
            <v>2190166</v>
          </cell>
          <cell r="N1408">
            <v>2190166</v>
          </cell>
          <cell r="O1408">
            <v>38260</v>
          </cell>
          <cell r="P1408">
            <v>38624</v>
          </cell>
          <cell r="Q1408">
            <v>22</v>
          </cell>
          <cell r="R1408">
            <v>0.25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Y1408">
            <v>4309834</v>
          </cell>
          <cell r="Z1408">
            <v>4095000</v>
          </cell>
          <cell r="AA1408">
            <v>974</v>
          </cell>
          <cell r="AB1408" t="str">
            <v>Оборудование</v>
          </cell>
          <cell r="AC1408" t="str">
            <v>995511</v>
          </cell>
          <cell r="AD1408" t="str">
            <v>Сельское хозяйство</v>
          </cell>
        </row>
        <row r="1409">
          <cell r="E1409" t="str">
            <v>2320030200010</v>
          </cell>
          <cell r="F1409">
            <v>10</v>
          </cell>
          <cell r="G1409" t="str">
            <v>ОСН</v>
          </cell>
          <cell r="H1409" t="str">
            <v>ИП СКРИПЦОВ В.И.</v>
          </cell>
          <cell r="I1409">
            <v>0</v>
          </cell>
          <cell r="K1409">
            <v>974</v>
          </cell>
          <cell r="L1409">
            <v>0</v>
          </cell>
          <cell r="M1409">
            <v>0</v>
          </cell>
          <cell r="N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Y1409">
            <v>0</v>
          </cell>
          <cell r="Z1409">
            <v>3969018</v>
          </cell>
          <cell r="AA1409">
            <v>974</v>
          </cell>
          <cell r="AB1409" t="str">
            <v>Права на оборудование</v>
          </cell>
          <cell r="AC1409" t="str">
            <v>995515</v>
          </cell>
          <cell r="AD1409" t="str">
            <v>Сельское хозяйство</v>
          </cell>
        </row>
        <row r="1410">
          <cell r="E1410" t="str">
            <v>2320033300021</v>
          </cell>
          <cell r="F1410">
            <v>10</v>
          </cell>
          <cell r="G1410" t="str">
            <v>ОСН</v>
          </cell>
          <cell r="H1410" t="str">
            <v>ИП КРЕМЕНЕЦКИЙ В.И.</v>
          </cell>
          <cell r="I1410">
            <v>1101</v>
          </cell>
          <cell r="J1410" t="str">
            <v>23-К</v>
          </cell>
          <cell r="K1410">
            <v>974</v>
          </cell>
          <cell r="L1410">
            <v>42000000</v>
          </cell>
          <cell r="M1410">
            <v>42000000</v>
          </cell>
          <cell r="N1410">
            <v>42000000</v>
          </cell>
          <cell r="O1410">
            <v>38138</v>
          </cell>
          <cell r="P1410">
            <v>38502</v>
          </cell>
          <cell r="Q1410">
            <v>25</v>
          </cell>
          <cell r="R1410">
            <v>0.17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Z1410">
            <v>31117005</v>
          </cell>
          <cell r="AA1410">
            <v>974</v>
          </cell>
          <cell r="AB1410" t="str">
            <v>залог товаров в обороте</v>
          </cell>
          <cell r="AC1410" t="str">
            <v>995530</v>
          </cell>
          <cell r="AD1410" t="str">
            <v>Прочие виды торговли</v>
          </cell>
        </row>
        <row r="1411">
          <cell r="E1411" t="str">
            <v>2320033300021</v>
          </cell>
          <cell r="F1411">
            <v>10</v>
          </cell>
          <cell r="G1411" t="str">
            <v>ОСН</v>
          </cell>
          <cell r="H1411" t="str">
            <v>ИП КРЕМЕНЕЦКИЙ В.И.</v>
          </cell>
          <cell r="I1411">
            <v>0</v>
          </cell>
          <cell r="K1411">
            <v>974</v>
          </cell>
          <cell r="L1411">
            <v>0</v>
          </cell>
          <cell r="M1411">
            <v>0</v>
          </cell>
          <cell r="N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Y1411">
            <v>0</v>
          </cell>
          <cell r="Z1411">
            <v>29247140</v>
          </cell>
          <cell r="AA1411">
            <v>974</v>
          </cell>
          <cell r="AB1411" t="str">
            <v>здание торгового центра</v>
          </cell>
          <cell r="AC1411" t="str">
            <v>995521</v>
          </cell>
          <cell r="AD1411" t="str">
            <v>Прочие виды торговли</v>
          </cell>
        </row>
        <row r="1412">
          <cell r="E1412" t="str">
            <v>2320039200011</v>
          </cell>
          <cell r="F1412">
            <v>10</v>
          </cell>
          <cell r="G1412" t="str">
            <v>ОСН</v>
          </cell>
          <cell r="H1412" t="str">
            <v>ИП ТЕРЕНТЬЕВ И.П.</v>
          </cell>
          <cell r="I1412">
            <v>1101</v>
          </cell>
          <cell r="J1412" t="str">
            <v>49-К</v>
          </cell>
          <cell r="K1412">
            <v>974</v>
          </cell>
          <cell r="L1412">
            <v>11300000</v>
          </cell>
          <cell r="M1412">
            <v>11300000</v>
          </cell>
          <cell r="N1412">
            <v>11300000</v>
          </cell>
          <cell r="O1412">
            <v>38222</v>
          </cell>
          <cell r="P1412">
            <v>38586</v>
          </cell>
          <cell r="Q1412">
            <v>22</v>
          </cell>
          <cell r="R1412">
            <v>0.17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Z1412">
            <v>10224670</v>
          </cell>
          <cell r="AA1412">
            <v>974</v>
          </cell>
          <cell r="AB1412" t="str">
            <v>залог автотранспорта</v>
          </cell>
          <cell r="AC1412" t="str">
            <v>995513</v>
          </cell>
          <cell r="AD1412" t="str">
            <v>Прочие виды непроизводст. сферы</v>
          </cell>
        </row>
        <row r="1413">
          <cell r="E1413" t="str">
            <v>2320039200011</v>
          </cell>
          <cell r="F1413">
            <v>10</v>
          </cell>
          <cell r="G1413" t="str">
            <v>ОСН</v>
          </cell>
          <cell r="H1413" t="str">
            <v>ИП ТЕРЕНТЬЕВ И.П.</v>
          </cell>
          <cell r="I1413">
            <v>0</v>
          </cell>
          <cell r="K1413">
            <v>974</v>
          </cell>
          <cell r="L1413">
            <v>0</v>
          </cell>
          <cell r="M1413">
            <v>0</v>
          </cell>
          <cell r="N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Y1413">
            <v>0</v>
          </cell>
          <cell r="Z1413">
            <v>3616190</v>
          </cell>
          <cell r="AA1413">
            <v>974</v>
          </cell>
          <cell r="AB1413" t="str">
            <v>залог автотранспорта</v>
          </cell>
          <cell r="AC1413" t="str">
            <v>995513</v>
          </cell>
          <cell r="AD1413" t="str">
            <v>Прочие виды непроизводст. сферы</v>
          </cell>
        </row>
        <row r="1414">
          <cell r="E1414" t="str">
            <v>2320040400015</v>
          </cell>
          <cell r="F1414">
            <v>10</v>
          </cell>
          <cell r="G1414" t="str">
            <v>ОСН</v>
          </cell>
          <cell r="H1414" t="str">
            <v>ИП ДИКАРЕВ С.Ф.</v>
          </cell>
          <cell r="I1414">
            <v>1101</v>
          </cell>
          <cell r="J1414" t="str">
            <v>37-К</v>
          </cell>
          <cell r="K1414">
            <v>974</v>
          </cell>
          <cell r="L1414">
            <v>10000000</v>
          </cell>
          <cell r="M1414">
            <v>10000000</v>
          </cell>
          <cell r="N1414">
            <v>10000000</v>
          </cell>
          <cell r="O1414">
            <v>38188</v>
          </cell>
          <cell r="P1414">
            <v>38552</v>
          </cell>
          <cell r="Q1414">
            <v>22</v>
          </cell>
          <cell r="R1414">
            <v>0.25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Y1414">
            <v>0</v>
          </cell>
          <cell r="Z1414">
            <v>16987776</v>
          </cell>
          <cell r="AA1414">
            <v>974</v>
          </cell>
          <cell r="AB1414" t="str">
            <v>Оборудование</v>
          </cell>
          <cell r="AC1414" t="str">
            <v>995511</v>
          </cell>
          <cell r="AD1414" t="str">
            <v>Легкая промышленность</v>
          </cell>
        </row>
        <row r="1415">
          <cell r="E1415" t="str">
            <v>2320041500015</v>
          </cell>
          <cell r="F1415">
            <v>10</v>
          </cell>
          <cell r="G1415" t="str">
            <v>ОСН</v>
          </cell>
          <cell r="H1415" t="str">
            <v>ИП КРАСИМОВА Н.Т.</v>
          </cell>
          <cell r="I1415">
            <v>1101</v>
          </cell>
          <cell r="J1415" t="str">
            <v>41-К</v>
          </cell>
          <cell r="K1415">
            <v>974</v>
          </cell>
          <cell r="L1415">
            <v>14000000</v>
          </cell>
          <cell r="M1415">
            <v>11633044</v>
          </cell>
          <cell r="N1415">
            <v>11633044</v>
          </cell>
          <cell r="O1415">
            <v>38203</v>
          </cell>
          <cell r="P1415">
            <v>38567</v>
          </cell>
          <cell r="Q1415">
            <v>22</v>
          </cell>
          <cell r="R1415">
            <v>0.25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Y1415">
            <v>0</v>
          </cell>
          <cell r="Z1415">
            <v>17256000</v>
          </cell>
          <cell r="AA1415">
            <v>974</v>
          </cell>
          <cell r="AB1415" t="str">
            <v>Автомобиль Фиат Дукато</v>
          </cell>
          <cell r="AC1415" t="str">
            <v>995513</v>
          </cell>
          <cell r="AD1415" t="str">
            <v>Прочие виды непроизводст. сферы</v>
          </cell>
        </row>
        <row r="1416">
          <cell r="E1416" t="str">
            <v>2330000000025</v>
          </cell>
          <cell r="F1416">
            <v>10</v>
          </cell>
          <cell r="G1416" t="str">
            <v>ОСН</v>
          </cell>
          <cell r="H1416" t="str">
            <v>ИП ШКУТ Л.Л.</v>
          </cell>
          <cell r="I1416">
            <v>1101</v>
          </cell>
          <cell r="J1416" t="str">
            <v>17-К</v>
          </cell>
          <cell r="K1416">
            <v>974</v>
          </cell>
          <cell r="L1416">
            <v>118000000</v>
          </cell>
          <cell r="M1416">
            <v>108625000</v>
          </cell>
          <cell r="N1416">
            <v>108625000</v>
          </cell>
          <cell r="O1416">
            <v>38091</v>
          </cell>
          <cell r="P1416">
            <v>39550</v>
          </cell>
          <cell r="Q1416">
            <v>22</v>
          </cell>
          <cell r="R1416">
            <v>0.17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Y1416">
            <v>0</v>
          </cell>
          <cell r="Z1416">
            <v>17243800</v>
          </cell>
          <cell r="AA1416">
            <v>974</v>
          </cell>
          <cell r="AB1416" t="str">
            <v>товары в обороте</v>
          </cell>
          <cell r="AC1416" t="str">
            <v>995530</v>
          </cell>
          <cell r="AD1416" t="str">
            <v>Розничн.торговля ТНП и общ.питание</v>
          </cell>
        </row>
        <row r="1417">
          <cell r="E1417" t="str">
            <v>2330000000025</v>
          </cell>
          <cell r="F1417">
            <v>10</v>
          </cell>
          <cell r="G1417" t="str">
            <v>ОСН</v>
          </cell>
          <cell r="H1417" t="str">
            <v>ИП ШКУТ Л.Л.</v>
          </cell>
          <cell r="I1417">
            <v>0</v>
          </cell>
          <cell r="K1417">
            <v>974</v>
          </cell>
          <cell r="L1417">
            <v>0</v>
          </cell>
          <cell r="M1417">
            <v>0</v>
          </cell>
          <cell r="N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Y1417">
            <v>0</v>
          </cell>
          <cell r="Z1417">
            <v>26208000</v>
          </cell>
          <cell r="AA1417">
            <v>974</v>
          </cell>
          <cell r="AB1417" t="str">
            <v>залог торгового комплекса</v>
          </cell>
          <cell r="AC1417" t="str">
            <v>995521</v>
          </cell>
          <cell r="AD1417" t="str">
            <v>Розничн.торговля ТНП и общ.питание</v>
          </cell>
        </row>
        <row r="1418">
          <cell r="E1418" t="str">
            <v>2330000000025</v>
          </cell>
          <cell r="F1418">
            <v>10</v>
          </cell>
          <cell r="G1418" t="str">
            <v>ОСН</v>
          </cell>
          <cell r="H1418" t="str">
            <v>ИП ШКУТ Л.Л.</v>
          </cell>
          <cell r="I1418">
            <v>0</v>
          </cell>
          <cell r="K1418">
            <v>974</v>
          </cell>
          <cell r="L1418">
            <v>0</v>
          </cell>
          <cell r="M1418">
            <v>0</v>
          </cell>
          <cell r="N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Y1418">
            <v>0</v>
          </cell>
          <cell r="Z1418">
            <v>26795320</v>
          </cell>
          <cell r="AA1418">
            <v>974</v>
          </cell>
          <cell r="AB1418" t="str">
            <v>залог товаров в обороте</v>
          </cell>
          <cell r="AC1418" t="str">
            <v>995530</v>
          </cell>
          <cell r="AD1418" t="str">
            <v>Розничн.торговля ТНП и общ.питание</v>
          </cell>
        </row>
        <row r="1419">
          <cell r="E1419" t="str">
            <v>2330000000025</v>
          </cell>
          <cell r="F1419">
            <v>10</v>
          </cell>
          <cell r="G1419" t="str">
            <v>ОСН</v>
          </cell>
          <cell r="H1419" t="str">
            <v>ИП ШКУТ Л.Л.</v>
          </cell>
          <cell r="I1419">
            <v>0</v>
          </cell>
          <cell r="K1419">
            <v>974</v>
          </cell>
          <cell r="L1419">
            <v>0</v>
          </cell>
          <cell r="M1419">
            <v>0</v>
          </cell>
          <cell r="N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Y1419">
            <v>0</v>
          </cell>
          <cell r="Z1419">
            <v>81900000</v>
          </cell>
          <cell r="AA1419">
            <v>974</v>
          </cell>
          <cell r="AB1419" t="str">
            <v>залог прав на приобретение здания</v>
          </cell>
          <cell r="AC1419" t="str">
            <v>995515</v>
          </cell>
          <cell r="AD1419" t="str">
            <v>Розничн.торговля ТНП и общ.питание</v>
          </cell>
        </row>
        <row r="1420">
          <cell r="E1420" t="str">
            <v>2330000000038</v>
          </cell>
          <cell r="F1420">
            <v>10</v>
          </cell>
          <cell r="G1420" t="str">
            <v>ОСН</v>
          </cell>
          <cell r="H1420" t="str">
            <v>ИП ФЕДОРОВ С.А.</v>
          </cell>
          <cell r="I1420">
            <v>1101</v>
          </cell>
          <cell r="J1420" t="str">
            <v>39-К</v>
          </cell>
          <cell r="K1420">
            <v>974</v>
          </cell>
          <cell r="L1420">
            <v>7000000</v>
          </cell>
          <cell r="M1420">
            <v>6416668</v>
          </cell>
          <cell r="N1420">
            <v>6416668</v>
          </cell>
          <cell r="O1420">
            <v>38197</v>
          </cell>
          <cell r="P1420">
            <v>39291</v>
          </cell>
          <cell r="Q1420">
            <v>22</v>
          </cell>
          <cell r="R1420">
            <v>0.25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Y1420">
            <v>0</v>
          </cell>
          <cell r="Z1420">
            <v>8494640</v>
          </cell>
          <cell r="AA1420">
            <v>974</v>
          </cell>
          <cell r="AB1420" t="str">
            <v>Автотранспорт</v>
          </cell>
          <cell r="AC1420" t="str">
            <v>995513</v>
          </cell>
          <cell r="AD1420" t="str">
            <v>Розничн.торговля ТНП и общ.питание</v>
          </cell>
        </row>
        <row r="1421">
          <cell r="E1421" t="str">
            <v>2330000000067</v>
          </cell>
          <cell r="F1421">
            <v>10</v>
          </cell>
          <cell r="G1421" t="str">
            <v>ОСН</v>
          </cell>
          <cell r="H1421" t="str">
            <v>ИП СУГАКО В.А.</v>
          </cell>
          <cell r="I1421">
            <v>1101</v>
          </cell>
          <cell r="J1421" t="str">
            <v>39-К</v>
          </cell>
          <cell r="K1421">
            <v>840</v>
          </cell>
          <cell r="L1421">
            <v>12500</v>
          </cell>
          <cell r="M1421">
            <v>4853.6400000000003</v>
          </cell>
          <cell r="N1421">
            <v>10546959.720000001</v>
          </cell>
          <cell r="O1421">
            <v>37950</v>
          </cell>
          <cell r="P1421">
            <v>38496</v>
          </cell>
          <cell r="Q1421">
            <v>1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Z1421">
            <v>16250</v>
          </cell>
          <cell r="AA1421">
            <v>840</v>
          </cell>
          <cell r="AB1421" t="str">
            <v>залог автотранспорта</v>
          </cell>
          <cell r="AC1421" t="str">
            <v>995513</v>
          </cell>
          <cell r="AD1421" t="str">
            <v>Прочие виды непроизводст. сферы</v>
          </cell>
        </row>
        <row r="1422">
          <cell r="E1422" t="str">
            <v>2330003400042</v>
          </cell>
          <cell r="F1422">
            <v>10</v>
          </cell>
          <cell r="G1422" t="str">
            <v>ОСН</v>
          </cell>
          <cell r="H1422" t="str">
            <v>ИП СЕМЕНОВА Н.В.</v>
          </cell>
          <cell r="I1422">
            <v>1101</v>
          </cell>
          <cell r="J1422" t="str">
            <v>11-К</v>
          </cell>
          <cell r="K1422">
            <v>974</v>
          </cell>
          <cell r="L1422">
            <v>2763585</v>
          </cell>
          <cell r="M1422">
            <v>2373585</v>
          </cell>
          <cell r="N1422">
            <v>2373585</v>
          </cell>
          <cell r="O1422">
            <v>38071</v>
          </cell>
          <cell r="P1422">
            <v>38617</v>
          </cell>
          <cell r="Q1422">
            <v>26</v>
          </cell>
          <cell r="R1422">
            <v>0.33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Z1422">
            <v>1675200</v>
          </cell>
          <cell r="AA1422">
            <v>974</v>
          </cell>
          <cell r="AB1422" t="str">
            <v>швейное оборудование</v>
          </cell>
          <cell r="AC1422" t="str">
            <v>995511</v>
          </cell>
          <cell r="AD1422" t="str">
            <v>Легкая промышленность</v>
          </cell>
        </row>
        <row r="1423">
          <cell r="E1423" t="str">
            <v>2330003400042</v>
          </cell>
          <cell r="F1423">
            <v>10</v>
          </cell>
          <cell r="G1423" t="str">
            <v>ОСН</v>
          </cell>
          <cell r="H1423" t="str">
            <v>ИП СЕМЕНОВА Н.В.</v>
          </cell>
          <cell r="I1423">
            <v>0</v>
          </cell>
          <cell r="K1423">
            <v>974</v>
          </cell>
          <cell r="L1423">
            <v>0</v>
          </cell>
          <cell r="M1423">
            <v>0</v>
          </cell>
          <cell r="N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Y1423">
            <v>0</v>
          </cell>
          <cell r="Z1423">
            <v>1812600</v>
          </cell>
          <cell r="AA1423">
            <v>974</v>
          </cell>
          <cell r="AB1423" t="str">
            <v>швейное обоудование</v>
          </cell>
          <cell r="AC1423" t="str">
            <v>995511</v>
          </cell>
          <cell r="AD1423" t="str">
            <v>Легкая промышленность</v>
          </cell>
        </row>
        <row r="1424">
          <cell r="E1424" t="str">
            <v>2330005400011</v>
          </cell>
          <cell r="F1424">
            <v>10</v>
          </cell>
          <cell r="G1424" t="str">
            <v>ОСН</v>
          </cell>
          <cell r="H1424" t="str">
            <v>ИП КАШУРА А.П.</v>
          </cell>
          <cell r="I1424">
            <v>1101</v>
          </cell>
          <cell r="J1424" t="str">
            <v>21-К</v>
          </cell>
          <cell r="K1424">
            <v>840</v>
          </cell>
          <cell r="L1424">
            <v>8000</v>
          </cell>
          <cell r="M1424">
            <v>1340</v>
          </cell>
          <cell r="N1424">
            <v>2911820</v>
          </cell>
          <cell r="O1424">
            <v>37813</v>
          </cell>
          <cell r="P1424">
            <v>38358</v>
          </cell>
          <cell r="Q1424">
            <v>14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Y1424">
            <v>0</v>
          </cell>
          <cell r="Z1424">
            <v>10924</v>
          </cell>
          <cell r="AA1424">
            <v>840</v>
          </cell>
          <cell r="AB1424" t="str">
            <v>автотранспорт</v>
          </cell>
          <cell r="AC1424" t="str">
            <v>995513</v>
          </cell>
          <cell r="AD1424" t="str">
            <v>Прочие виды непроизводст. сферы</v>
          </cell>
        </row>
        <row r="1425">
          <cell r="E1425" t="str">
            <v>2330006600025</v>
          </cell>
          <cell r="F1425">
            <v>10</v>
          </cell>
          <cell r="G1425" t="str">
            <v>ОСН</v>
          </cell>
          <cell r="H1425" t="str">
            <v>ИП ШЕВЧУК Л.И.</v>
          </cell>
          <cell r="I1425">
            <v>1101</v>
          </cell>
          <cell r="J1425" t="str">
            <v>6-К</v>
          </cell>
          <cell r="K1425">
            <v>974</v>
          </cell>
          <cell r="L1425">
            <v>43040000</v>
          </cell>
          <cell r="M1425">
            <v>43040000</v>
          </cell>
          <cell r="N1425">
            <v>43040000</v>
          </cell>
          <cell r="O1425">
            <v>38051</v>
          </cell>
          <cell r="P1425">
            <v>38597</v>
          </cell>
          <cell r="Q1425">
            <v>26</v>
          </cell>
          <cell r="R1425">
            <v>0.4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Y1425">
            <v>0</v>
          </cell>
          <cell r="Z1425">
            <v>27894300</v>
          </cell>
          <cell r="AA1425">
            <v>974</v>
          </cell>
          <cell r="AB1425" t="str">
            <v>залог автотранспорта</v>
          </cell>
          <cell r="AC1425" t="str">
            <v>995513</v>
          </cell>
          <cell r="AD1425" t="str">
            <v>Прочие виды непроизводст. сферы</v>
          </cell>
        </row>
        <row r="1426">
          <cell r="E1426" t="str">
            <v>2330006600025</v>
          </cell>
          <cell r="F1426">
            <v>10</v>
          </cell>
          <cell r="G1426" t="str">
            <v>ОСН</v>
          </cell>
          <cell r="H1426" t="str">
            <v>ИП ШЕВЧУК Л.И.</v>
          </cell>
          <cell r="I1426">
            <v>0</v>
          </cell>
          <cell r="K1426">
            <v>974</v>
          </cell>
          <cell r="L1426">
            <v>0</v>
          </cell>
          <cell r="M1426">
            <v>0</v>
          </cell>
          <cell r="N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Y1426">
            <v>0</v>
          </cell>
          <cell r="Z1426">
            <v>25038520</v>
          </cell>
          <cell r="AA1426">
            <v>974</v>
          </cell>
          <cell r="AB1426" t="str">
            <v>залог автотранспорта</v>
          </cell>
          <cell r="AC1426" t="str">
            <v>995513</v>
          </cell>
          <cell r="AD1426" t="str">
            <v>Прочие виды непроизводст. сферы</v>
          </cell>
        </row>
        <row r="1427">
          <cell r="E1427" t="str">
            <v>2330006900028</v>
          </cell>
          <cell r="F1427">
            <v>10</v>
          </cell>
          <cell r="G1427" t="str">
            <v>ОСН</v>
          </cell>
          <cell r="H1427" t="str">
            <v>ИП ТИШКОВ А.П.</v>
          </cell>
          <cell r="I1427">
            <v>1101</v>
          </cell>
          <cell r="J1427" t="str">
            <v>42-К</v>
          </cell>
          <cell r="K1427">
            <v>974</v>
          </cell>
          <cell r="L1427">
            <v>10624572</v>
          </cell>
          <cell r="M1427">
            <v>10624572</v>
          </cell>
          <cell r="N1427">
            <v>10624572</v>
          </cell>
          <cell r="O1427">
            <v>37966</v>
          </cell>
          <cell r="P1427">
            <v>38512</v>
          </cell>
          <cell r="Q1427">
            <v>26</v>
          </cell>
          <cell r="R1427">
            <v>0.33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Y1427">
            <v>0</v>
          </cell>
          <cell r="Z1427">
            <v>13074139</v>
          </cell>
          <cell r="AA1427">
            <v>974</v>
          </cell>
          <cell r="AB1427" t="str">
            <v>залог компьютерной техники</v>
          </cell>
          <cell r="AC1427" t="str">
            <v>995511</v>
          </cell>
          <cell r="AD1427" t="str">
            <v>Прочие виды непроизводст. сферы</v>
          </cell>
        </row>
        <row r="1428">
          <cell r="E1428" t="str">
            <v>2330023800055</v>
          </cell>
          <cell r="F1428">
            <v>10</v>
          </cell>
          <cell r="G1428" t="str">
            <v>ОСН</v>
          </cell>
          <cell r="H1428" t="str">
            <v>ИП ХИТРАКОВ А.М.</v>
          </cell>
          <cell r="I1428">
            <v>1101</v>
          </cell>
          <cell r="J1428" t="str">
            <v>29-К</v>
          </cell>
          <cell r="K1428">
            <v>974</v>
          </cell>
          <cell r="L1428">
            <v>10000000</v>
          </cell>
          <cell r="M1428">
            <v>10000000</v>
          </cell>
          <cell r="N1428">
            <v>10000000</v>
          </cell>
          <cell r="O1428">
            <v>38169</v>
          </cell>
          <cell r="P1428">
            <v>38898</v>
          </cell>
          <cell r="Q1428">
            <v>23</v>
          </cell>
          <cell r="R1428">
            <v>0.17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Y1428">
            <v>0</v>
          </cell>
          <cell r="Z1428">
            <v>8382950</v>
          </cell>
          <cell r="AA1428">
            <v>974</v>
          </cell>
          <cell r="AB1428" t="str">
            <v>залог автотранспорта</v>
          </cell>
          <cell r="AC1428" t="str">
            <v>995513</v>
          </cell>
          <cell r="AD1428" t="str">
            <v>Розничн.торговля ТНП и общ.питание</v>
          </cell>
        </row>
        <row r="1429">
          <cell r="E1429" t="str">
            <v>2330023800055</v>
          </cell>
          <cell r="F1429">
            <v>10</v>
          </cell>
          <cell r="G1429" t="str">
            <v>ОСН</v>
          </cell>
          <cell r="H1429" t="str">
            <v>ИП ХИТРАКОВ А.М.</v>
          </cell>
          <cell r="I1429">
            <v>0</v>
          </cell>
          <cell r="K1429">
            <v>974</v>
          </cell>
          <cell r="L1429">
            <v>0</v>
          </cell>
          <cell r="M1429">
            <v>0</v>
          </cell>
          <cell r="N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Y1429">
            <v>0</v>
          </cell>
          <cell r="Z1429">
            <v>6258120</v>
          </cell>
          <cell r="AA1429">
            <v>974</v>
          </cell>
          <cell r="AB1429" t="str">
            <v>залог торгового павильона</v>
          </cell>
          <cell r="AC1429" t="str">
            <v>995521</v>
          </cell>
          <cell r="AD1429" t="str">
            <v>Розничн.торговля ТНП и общ.питание</v>
          </cell>
        </row>
        <row r="1430">
          <cell r="E1430" t="str">
            <v>2330030800019</v>
          </cell>
          <cell r="F1430">
            <v>10</v>
          </cell>
          <cell r="G1430" t="str">
            <v>ОСН</v>
          </cell>
          <cell r="H1430" t="str">
            <v>ИП РУСЕЦКИЙ А.В.</v>
          </cell>
          <cell r="I1430">
            <v>1101</v>
          </cell>
          <cell r="J1430" t="str">
            <v>9-К</v>
          </cell>
          <cell r="K1430">
            <v>974</v>
          </cell>
          <cell r="L1430">
            <v>5900000</v>
          </cell>
          <cell r="M1430">
            <v>2500000</v>
          </cell>
          <cell r="N1430">
            <v>2500000</v>
          </cell>
          <cell r="O1430">
            <v>38068</v>
          </cell>
          <cell r="P1430">
            <v>38427</v>
          </cell>
          <cell r="Q1430">
            <v>26</v>
          </cell>
          <cell r="R1430">
            <v>0.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Y1430">
            <v>0</v>
          </cell>
          <cell r="Z1430">
            <v>7662230</v>
          </cell>
          <cell r="AA1430">
            <v>974</v>
          </cell>
          <cell r="AB1430" t="str">
            <v>залог автотранспорта</v>
          </cell>
          <cell r="AC1430" t="str">
            <v>995513</v>
          </cell>
          <cell r="AD1430" t="str">
            <v>Прочие виды непроизводст. сферы</v>
          </cell>
        </row>
        <row r="1431">
          <cell r="E1431" t="str">
            <v>2330038600022</v>
          </cell>
          <cell r="F1431">
            <v>10</v>
          </cell>
          <cell r="G1431" t="str">
            <v>ОСН</v>
          </cell>
          <cell r="H1431" t="str">
            <v>ИП ШИЛОВ А.Л.</v>
          </cell>
          <cell r="I1431">
            <v>1101</v>
          </cell>
          <cell r="J1431" t="str">
            <v>32-К-USD</v>
          </cell>
          <cell r="K1431">
            <v>840</v>
          </cell>
          <cell r="L1431">
            <v>2350</v>
          </cell>
          <cell r="M1431">
            <v>1960</v>
          </cell>
          <cell r="N1431">
            <v>4259080</v>
          </cell>
          <cell r="O1431">
            <v>38183</v>
          </cell>
          <cell r="P1431">
            <v>38731</v>
          </cell>
          <cell r="Q1431">
            <v>10</v>
          </cell>
          <cell r="R1431">
            <v>0.33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Y1431">
            <v>0</v>
          </cell>
          <cell r="Z1431">
            <v>2950</v>
          </cell>
          <cell r="AA1431">
            <v>840</v>
          </cell>
          <cell r="AB1431" t="str">
            <v>Оборудование</v>
          </cell>
          <cell r="AC1431" t="str">
            <v>995511</v>
          </cell>
          <cell r="AD1431" t="str">
            <v>Прочие виды непроизводст. сферы</v>
          </cell>
        </row>
        <row r="1432">
          <cell r="E1432" t="str">
            <v>2330040400034</v>
          </cell>
          <cell r="F1432">
            <v>10</v>
          </cell>
          <cell r="G1432" t="str">
            <v>ОСН</v>
          </cell>
          <cell r="H1432" t="str">
            <v>ИП ДИКАРЕВ С.Ф.</v>
          </cell>
          <cell r="I1432">
            <v>1101</v>
          </cell>
          <cell r="J1432" t="str">
            <v>43-К</v>
          </cell>
          <cell r="K1432">
            <v>974</v>
          </cell>
          <cell r="L1432">
            <v>3000000</v>
          </cell>
          <cell r="M1432">
            <v>2494001</v>
          </cell>
          <cell r="N1432">
            <v>2494001</v>
          </cell>
          <cell r="O1432">
            <v>38204</v>
          </cell>
          <cell r="P1432">
            <v>38752</v>
          </cell>
          <cell r="Q1432">
            <v>22</v>
          </cell>
          <cell r="R1432">
            <v>0.25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Y1432">
            <v>505999</v>
          </cell>
          <cell r="Z1432">
            <v>15926040</v>
          </cell>
          <cell r="AA1432">
            <v>974</v>
          </cell>
          <cell r="AB1432" t="str">
            <v>Оборудование</v>
          </cell>
          <cell r="AC1432" t="str">
            <v>995511</v>
          </cell>
          <cell r="AD1432" t="str">
            <v>Легкая промышленность</v>
          </cell>
        </row>
        <row r="1433">
          <cell r="E1433" t="str">
            <v>2412000000031</v>
          </cell>
          <cell r="F1433">
            <v>10</v>
          </cell>
          <cell r="G1433" t="str">
            <v>ОСН</v>
          </cell>
          <cell r="H1433" t="str">
            <v>ФЛ АНТОНОВИЧ А.Н.</v>
          </cell>
          <cell r="I1433">
            <v>1101</v>
          </cell>
          <cell r="J1433" t="str">
            <v>23-К</v>
          </cell>
          <cell r="K1433">
            <v>974</v>
          </cell>
          <cell r="L1433">
            <v>1700000</v>
          </cell>
          <cell r="M1433">
            <v>991700</v>
          </cell>
          <cell r="N1433">
            <v>991700</v>
          </cell>
          <cell r="O1433">
            <v>37824</v>
          </cell>
          <cell r="P1433">
            <v>38918</v>
          </cell>
          <cell r="Q1433">
            <v>28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Y1433">
            <v>0</v>
          </cell>
          <cell r="Z1433">
            <v>3305000</v>
          </cell>
          <cell r="AA1433">
            <v>974</v>
          </cell>
          <cell r="AB1433" t="str">
            <v>АВТОТРАНСПОРТ</v>
          </cell>
          <cell r="AC1433" t="str">
            <v>995514</v>
          </cell>
        </row>
        <row r="1434">
          <cell r="E1434" t="str">
            <v>2412000000044</v>
          </cell>
          <cell r="F1434">
            <v>10</v>
          </cell>
          <cell r="G1434" t="str">
            <v>ОСН</v>
          </cell>
          <cell r="H1434" t="str">
            <v>ФЛ АХУНДОВ Э.Г.</v>
          </cell>
          <cell r="I1434">
            <v>1101</v>
          </cell>
          <cell r="J1434" t="str">
            <v>34-K-USD</v>
          </cell>
          <cell r="K1434">
            <v>840</v>
          </cell>
          <cell r="L1434">
            <v>2748</v>
          </cell>
          <cell r="M1434">
            <v>924</v>
          </cell>
          <cell r="N1434">
            <v>2007852</v>
          </cell>
          <cell r="O1434">
            <v>37902</v>
          </cell>
          <cell r="P1434">
            <v>38450</v>
          </cell>
          <cell r="Q1434">
            <v>14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Y1434">
            <v>0</v>
          </cell>
          <cell r="Z1434">
            <v>3446</v>
          </cell>
          <cell r="AA1434">
            <v>840</v>
          </cell>
          <cell r="AB1434" t="str">
            <v>залог автотранспорта</v>
          </cell>
          <cell r="AC1434" t="str">
            <v>995514</v>
          </cell>
        </row>
        <row r="1435">
          <cell r="E1435" t="str">
            <v>2412000000060</v>
          </cell>
          <cell r="F1435">
            <v>10</v>
          </cell>
          <cell r="G1435" t="str">
            <v>ОСН</v>
          </cell>
          <cell r="H1435" t="str">
            <v>ФЛ ТУКАЧ А.П.</v>
          </cell>
          <cell r="I1435">
            <v>1101</v>
          </cell>
          <cell r="J1435" t="str">
            <v>41-К-USD</v>
          </cell>
          <cell r="K1435">
            <v>840</v>
          </cell>
          <cell r="L1435">
            <v>1800</v>
          </cell>
          <cell r="M1435">
            <v>800</v>
          </cell>
          <cell r="N1435">
            <v>1738400</v>
          </cell>
          <cell r="O1435">
            <v>37959</v>
          </cell>
          <cell r="P1435">
            <v>38504</v>
          </cell>
          <cell r="Q1435">
            <v>12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Y1435">
            <v>0</v>
          </cell>
          <cell r="Z1435">
            <v>2240</v>
          </cell>
          <cell r="AA1435">
            <v>840</v>
          </cell>
          <cell r="AB1435" t="str">
            <v>залог автотранспорта</v>
          </cell>
          <cell r="AC1435" t="str">
            <v>995514</v>
          </cell>
        </row>
        <row r="1436">
          <cell r="E1436" t="str">
            <v>2412000000073</v>
          </cell>
          <cell r="F1436">
            <v>10</v>
          </cell>
          <cell r="G1436" t="str">
            <v>ОСН</v>
          </cell>
          <cell r="H1436" t="str">
            <v>ФЛ ЕФРЕМОВА С.К.</v>
          </cell>
          <cell r="I1436">
            <v>1101</v>
          </cell>
          <cell r="J1436" t="str">
            <v>45-К</v>
          </cell>
          <cell r="K1436">
            <v>974</v>
          </cell>
          <cell r="L1436">
            <v>1100000</v>
          </cell>
          <cell r="M1436">
            <v>794400</v>
          </cell>
          <cell r="N1436">
            <v>794400</v>
          </cell>
          <cell r="O1436">
            <v>37974</v>
          </cell>
          <cell r="P1436">
            <v>39068</v>
          </cell>
          <cell r="Q1436">
            <v>2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Y1436">
            <v>0</v>
          </cell>
          <cell r="Z1436">
            <v>1321707</v>
          </cell>
          <cell r="AA1436">
            <v>974</v>
          </cell>
          <cell r="AB1436" t="str">
            <v>залог имущества</v>
          </cell>
          <cell r="AC1436" t="str">
            <v>995512</v>
          </cell>
        </row>
        <row r="1437">
          <cell r="E1437" t="str">
            <v>2412000000086</v>
          </cell>
          <cell r="F1437">
            <v>10</v>
          </cell>
          <cell r="G1437" t="str">
            <v>ОСН</v>
          </cell>
          <cell r="H1437" t="str">
            <v>ФЛ БАНЩИКОВ И.М.</v>
          </cell>
          <cell r="I1437">
            <v>1101</v>
          </cell>
          <cell r="J1437" t="str">
            <v>13-К-USD</v>
          </cell>
          <cell r="K1437">
            <v>840</v>
          </cell>
          <cell r="L1437">
            <v>11370</v>
          </cell>
          <cell r="M1437">
            <v>9711</v>
          </cell>
          <cell r="N1437">
            <v>21102003</v>
          </cell>
          <cell r="O1437">
            <v>38077</v>
          </cell>
          <cell r="P1437">
            <v>39534</v>
          </cell>
          <cell r="Q1437">
            <v>12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Y1437">
            <v>0</v>
          </cell>
          <cell r="Z1437">
            <v>13100</v>
          </cell>
          <cell r="AA1437">
            <v>840</v>
          </cell>
          <cell r="AB1437" t="str">
            <v>залог автотранспорта</v>
          </cell>
          <cell r="AC1437" t="str">
            <v>995514</v>
          </cell>
        </row>
        <row r="1438">
          <cell r="E1438" t="str">
            <v>2412000000099</v>
          </cell>
          <cell r="F1438">
            <v>10</v>
          </cell>
          <cell r="G1438" t="str">
            <v>ОСН</v>
          </cell>
          <cell r="H1438" t="str">
            <v>ФЛ ДРОЗД ТАТЬЯНА ВЛАДИМИРОВНА</v>
          </cell>
          <cell r="I1438">
            <v>1101</v>
          </cell>
          <cell r="J1438" t="str">
            <v>19-К</v>
          </cell>
          <cell r="K1438">
            <v>974</v>
          </cell>
          <cell r="L1438">
            <v>5000000</v>
          </cell>
          <cell r="M1438">
            <v>3750020</v>
          </cell>
          <cell r="N1438">
            <v>3750020</v>
          </cell>
          <cell r="O1438">
            <v>38094</v>
          </cell>
          <cell r="P1438">
            <v>38822</v>
          </cell>
          <cell r="Q1438">
            <v>28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Y1438">
            <v>0</v>
          </cell>
          <cell r="Z1438">
            <v>6127140</v>
          </cell>
          <cell r="AA1438">
            <v>974</v>
          </cell>
          <cell r="AB1438" t="str">
            <v>тытовая техника и мебель</v>
          </cell>
          <cell r="AC1438" t="str">
            <v>995512</v>
          </cell>
        </row>
        <row r="1439">
          <cell r="E1439" t="str">
            <v>2412000000103</v>
          </cell>
          <cell r="F1439">
            <v>10</v>
          </cell>
          <cell r="G1439" t="str">
            <v>ОСН</v>
          </cell>
          <cell r="H1439" t="str">
            <v>ФЛ ЗАХАРОВА В.А./КРАТКОСРОЧНЫЙ КР./</v>
          </cell>
          <cell r="I1439">
            <v>1101</v>
          </cell>
          <cell r="J1439" t="str">
            <v>22-К</v>
          </cell>
          <cell r="K1439">
            <v>974</v>
          </cell>
          <cell r="L1439">
            <v>412430</v>
          </cell>
          <cell r="M1439">
            <v>355145</v>
          </cell>
          <cell r="N1439">
            <v>355145</v>
          </cell>
          <cell r="O1439">
            <v>38119</v>
          </cell>
          <cell r="P1439">
            <v>39212</v>
          </cell>
          <cell r="Q1439">
            <v>2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Y1439">
            <v>0</v>
          </cell>
          <cell r="Z1439">
            <v>685418</v>
          </cell>
          <cell r="AA1439">
            <v>974</v>
          </cell>
          <cell r="AB1439" t="str">
            <v>БЫТОВАЯ ТЕХНИКА</v>
          </cell>
          <cell r="AC1439" t="str">
            <v>995512</v>
          </cell>
        </row>
        <row r="1440">
          <cell r="E1440" t="str">
            <v>2412000000116</v>
          </cell>
          <cell r="F1440">
            <v>10</v>
          </cell>
          <cell r="G1440" t="str">
            <v>ОСН</v>
          </cell>
          <cell r="H1440" t="str">
            <v>ФЛ ШЕВЧУК К.Н.</v>
          </cell>
          <cell r="I1440">
            <v>1101</v>
          </cell>
          <cell r="J1440" t="str">
            <v>28-К</v>
          </cell>
          <cell r="K1440">
            <v>840</v>
          </cell>
          <cell r="L1440">
            <v>11450</v>
          </cell>
          <cell r="M1440">
            <v>10690</v>
          </cell>
          <cell r="N1440">
            <v>23229370</v>
          </cell>
          <cell r="O1440">
            <v>38161</v>
          </cell>
          <cell r="P1440">
            <v>39984</v>
          </cell>
          <cell r="Q1440">
            <v>12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Y1440">
            <v>0</v>
          </cell>
          <cell r="Z1440">
            <v>14338</v>
          </cell>
          <cell r="AA1440">
            <v>840</v>
          </cell>
          <cell r="AB1440" t="str">
            <v>автомобиль</v>
          </cell>
          <cell r="AC1440" t="str">
            <v>995514</v>
          </cell>
        </row>
        <row r="1441">
          <cell r="E1441" t="str">
            <v>2412000000129</v>
          </cell>
          <cell r="F1441">
            <v>10</v>
          </cell>
          <cell r="G1441" t="str">
            <v>ОСН</v>
          </cell>
          <cell r="H1441" t="str">
            <v>ФЛ ЦВИРКО К.Е.</v>
          </cell>
          <cell r="I1441">
            <v>1101</v>
          </cell>
          <cell r="J1441" t="str">
            <v>36-К</v>
          </cell>
          <cell r="K1441">
            <v>978</v>
          </cell>
          <cell r="L1441">
            <v>11000</v>
          </cell>
          <cell r="M1441">
            <v>10445</v>
          </cell>
          <cell r="N1441">
            <v>28866010.899999999</v>
          </cell>
          <cell r="O1441">
            <v>38188</v>
          </cell>
          <cell r="P1441">
            <v>40013</v>
          </cell>
          <cell r="Q1441">
            <v>12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Y1441">
            <v>0</v>
          </cell>
          <cell r="Z1441">
            <v>14140</v>
          </cell>
          <cell r="AA1441">
            <v>978</v>
          </cell>
          <cell r="AB1441" t="str">
            <v>автомобиль</v>
          </cell>
          <cell r="AC1441" t="str">
            <v>995514</v>
          </cell>
        </row>
        <row r="1442">
          <cell r="E1442" t="str">
            <v>2412000000132</v>
          </cell>
          <cell r="F1442">
            <v>10</v>
          </cell>
          <cell r="G1442" t="str">
            <v>ОСН</v>
          </cell>
          <cell r="H1442" t="str">
            <v>ФЛ ЩУЧКИНА Л.А.</v>
          </cell>
          <cell r="I1442">
            <v>1101</v>
          </cell>
          <cell r="J1442" t="str">
            <v>44-К</v>
          </cell>
          <cell r="K1442">
            <v>840</v>
          </cell>
          <cell r="L1442">
            <v>4380</v>
          </cell>
          <cell r="M1442">
            <v>4234</v>
          </cell>
          <cell r="N1442">
            <v>9200482</v>
          </cell>
          <cell r="O1442">
            <v>38205</v>
          </cell>
          <cell r="P1442">
            <v>40030</v>
          </cell>
          <cell r="Q1442">
            <v>12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Y1442">
            <v>0</v>
          </cell>
          <cell r="Z1442">
            <v>6385</v>
          </cell>
          <cell r="AA1442">
            <v>840</v>
          </cell>
          <cell r="AB1442" t="str">
            <v>Автобус Мерседес Бенц-0303</v>
          </cell>
          <cell r="AC1442" t="str">
            <v>995513</v>
          </cell>
        </row>
        <row r="1443">
          <cell r="E1443" t="str">
            <v>2412000000145</v>
          </cell>
          <cell r="F1443">
            <v>10</v>
          </cell>
          <cell r="G1443" t="str">
            <v>ОСН</v>
          </cell>
          <cell r="H1443" t="str">
            <v>ФЛ ЛАРИОНОВ Г.Л.</v>
          </cell>
          <cell r="I1443">
            <v>1101</v>
          </cell>
          <cell r="J1443" t="str">
            <v>46-K</v>
          </cell>
          <cell r="K1443">
            <v>840</v>
          </cell>
          <cell r="L1443">
            <v>26530</v>
          </cell>
          <cell r="M1443">
            <v>25640</v>
          </cell>
          <cell r="N1443">
            <v>55715720</v>
          </cell>
          <cell r="O1443">
            <v>38208</v>
          </cell>
          <cell r="P1443">
            <v>40033</v>
          </cell>
          <cell r="Q1443">
            <v>12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Y1443">
            <v>0</v>
          </cell>
          <cell r="Z1443">
            <v>32200</v>
          </cell>
          <cell r="AA1443">
            <v>840</v>
          </cell>
          <cell r="AB1443" t="str">
            <v>Автомобиль</v>
          </cell>
          <cell r="AC1443" t="str">
            <v>995514</v>
          </cell>
        </row>
        <row r="1444">
          <cell r="E1444" t="str">
            <v>2412000000158</v>
          </cell>
          <cell r="F1444">
            <v>10</v>
          </cell>
          <cell r="G1444" t="str">
            <v>ОСН</v>
          </cell>
          <cell r="H1444" t="str">
            <v>ФЛ ЧИЖЕНОК М.В.</v>
          </cell>
          <cell r="I1444">
            <v>1101</v>
          </cell>
          <cell r="J1444" t="str">
            <v>51-К</v>
          </cell>
          <cell r="K1444">
            <v>840</v>
          </cell>
          <cell r="L1444">
            <v>35000</v>
          </cell>
          <cell r="M1444">
            <v>33050</v>
          </cell>
          <cell r="N1444">
            <v>71817650</v>
          </cell>
          <cell r="O1444">
            <v>38230</v>
          </cell>
          <cell r="P1444">
            <v>39324</v>
          </cell>
          <cell r="Q1444">
            <v>1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Y1444">
            <v>0</v>
          </cell>
          <cell r="Z1444">
            <v>43287</v>
          </cell>
          <cell r="AA1444">
            <v>840</v>
          </cell>
          <cell r="AB1444" t="str">
            <v>залог прав на приобретаемый автотра</v>
          </cell>
          <cell r="AC1444" t="str">
            <v>995515</v>
          </cell>
        </row>
        <row r="1445">
          <cell r="E1445" t="str">
            <v>2412000000161</v>
          </cell>
          <cell r="F1445">
            <v>10</v>
          </cell>
          <cell r="G1445" t="str">
            <v>ОСН</v>
          </cell>
          <cell r="H1445" t="str">
            <v>ФЛ ВАСИЛИК В.А.</v>
          </cell>
          <cell r="I1445">
            <v>1101</v>
          </cell>
          <cell r="J1445" t="str">
            <v>53-К</v>
          </cell>
          <cell r="K1445">
            <v>840</v>
          </cell>
          <cell r="L1445">
            <v>2560</v>
          </cell>
          <cell r="M1445">
            <v>2489</v>
          </cell>
          <cell r="N1445">
            <v>5408597</v>
          </cell>
          <cell r="O1445">
            <v>38240</v>
          </cell>
          <cell r="P1445">
            <v>39334</v>
          </cell>
          <cell r="Q1445">
            <v>12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Y1445">
            <v>0</v>
          </cell>
          <cell r="Z1445">
            <v>2380</v>
          </cell>
          <cell r="AA1445">
            <v>840</v>
          </cell>
          <cell r="AB1445" t="str">
            <v>Автомобиль Ауди 100</v>
          </cell>
          <cell r="AC1445" t="str">
            <v>995514</v>
          </cell>
        </row>
        <row r="1446">
          <cell r="E1446" t="str">
            <v>2412000000161</v>
          </cell>
          <cell r="F1446">
            <v>10</v>
          </cell>
          <cell r="G1446" t="str">
            <v>ОСН</v>
          </cell>
          <cell r="H1446" t="str">
            <v>ФЛ ВАСИЛИК В.А.</v>
          </cell>
          <cell r="I1446">
            <v>0</v>
          </cell>
          <cell r="K1446">
            <v>840</v>
          </cell>
          <cell r="L1446">
            <v>0</v>
          </cell>
          <cell r="M1446">
            <v>0</v>
          </cell>
          <cell r="N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Y1446">
            <v>0</v>
          </cell>
          <cell r="Z1446">
            <v>1640</v>
          </cell>
          <cell r="AA1446">
            <v>840</v>
          </cell>
          <cell r="AB1446" t="str">
            <v>Автомобиль Ауди 80</v>
          </cell>
          <cell r="AC1446" t="str">
            <v>995514</v>
          </cell>
        </row>
        <row r="1447">
          <cell r="E1447" t="str">
            <v>2421000000019</v>
          </cell>
          <cell r="F1447">
            <v>10</v>
          </cell>
          <cell r="G1447" t="str">
            <v>ОСН</v>
          </cell>
          <cell r="H1447" t="str">
            <v>ФЛ КАРЦЕВ В.М.</v>
          </cell>
          <cell r="I1447">
            <v>1101</v>
          </cell>
          <cell r="J1447" t="str">
            <v>34-K</v>
          </cell>
          <cell r="K1447">
            <v>840</v>
          </cell>
          <cell r="L1447">
            <v>1460</v>
          </cell>
          <cell r="M1447">
            <v>1388</v>
          </cell>
          <cell r="N1447">
            <v>3016124</v>
          </cell>
          <cell r="O1447">
            <v>38184</v>
          </cell>
          <cell r="P1447">
            <v>40009</v>
          </cell>
          <cell r="Q1447">
            <v>12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Y1447">
            <v>0</v>
          </cell>
          <cell r="Z1447">
            <v>1600</v>
          </cell>
          <cell r="AA1447">
            <v>840</v>
          </cell>
          <cell r="AB1447" t="str">
            <v>Мебель, бытовая техника, киноаппара</v>
          </cell>
          <cell r="AC1447" t="str">
            <v>995512</v>
          </cell>
        </row>
        <row r="1448">
          <cell r="E1448" t="str">
            <v>2429000000011</v>
          </cell>
          <cell r="F1448">
            <v>10</v>
          </cell>
          <cell r="G1448" t="str">
            <v>ОСН</v>
          </cell>
          <cell r="H1448" t="str">
            <v>ФЛ ГУМАШВИЛИ Г.С.</v>
          </cell>
          <cell r="I1448">
            <v>1101</v>
          </cell>
          <cell r="J1448" t="str">
            <v>4-К</v>
          </cell>
          <cell r="K1448">
            <v>840</v>
          </cell>
          <cell r="L1448">
            <v>73127</v>
          </cell>
          <cell r="M1448">
            <v>35127</v>
          </cell>
          <cell r="N1448">
            <v>76330971</v>
          </cell>
          <cell r="O1448">
            <v>38049</v>
          </cell>
          <cell r="P1448">
            <v>39141</v>
          </cell>
          <cell r="Q1448">
            <v>13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Y1448">
            <v>0</v>
          </cell>
          <cell r="Z1448">
            <v>104467</v>
          </cell>
          <cell r="AA1448">
            <v>840</v>
          </cell>
          <cell r="AB1448" t="str">
            <v>залог прав на здание</v>
          </cell>
          <cell r="AC1448" t="str">
            <v>995515</v>
          </cell>
        </row>
        <row r="1449">
          <cell r="E1449" t="str">
            <v>2429000000024</v>
          </cell>
          <cell r="F1449">
            <v>10</v>
          </cell>
          <cell r="G1449" t="str">
            <v>ОСН</v>
          </cell>
          <cell r="H1449" t="str">
            <v>ФЛ ТАНДИЛЯН А.А.</v>
          </cell>
          <cell r="I1449">
            <v>1101</v>
          </cell>
          <cell r="J1449" t="str">
            <v>5-К</v>
          </cell>
          <cell r="K1449">
            <v>840</v>
          </cell>
          <cell r="L1449">
            <v>73127</v>
          </cell>
          <cell r="M1449">
            <v>35127</v>
          </cell>
          <cell r="N1449">
            <v>76330971</v>
          </cell>
          <cell r="O1449">
            <v>38049</v>
          </cell>
          <cell r="P1449">
            <v>39141</v>
          </cell>
          <cell r="Q1449">
            <v>13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Z1449">
            <v>104467</v>
          </cell>
          <cell r="AA1449">
            <v>840</v>
          </cell>
          <cell r="AB1449" t="str">
            <v>залог прав на здание</v>
          </cell>
          <cell r="AC1449" t="str">
            <v>995515</v>
          </cell>
        </row>
        <row r="1450">
          <cell r="E1450" t="str">
            <v>2811000002311</v>
          </cell>
          <cell r="F1450">
            <v>40</v>
          </cell>
          <cell r="G1450" t="str">
            <v>СМН</v>
          </cell>
          <cell r="H1450" t="str">
            <v>ОДО "ПРОМКОМПЛЕКТ"</v>
          </cell>
          <cell r="I1450">
            <v>0</v>
          </cell>
          <cell r="K1450">
            <v>974</v>
          </cell>
          <cell r="L1450">
            <v>38202492</v>
          </cell>
          <cell r="M1450">
            <v>27966554</v>
          </cell>
          <cell r="N1450">
            <v>27966554</v>
          </cell>
          <cell r="O1450">
            <v>37784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Y1450">
            <v>0</v>
          </cell>
          <cell r="Z1450">
            <v>0</v>
          </cell>
          <cell r="AA1450">
            <v>0</v>
          </cell>
          <cell r="AC1450" t="str">
            <v>995511</v>
          </cell>
          <cell r="AD1450" t="str">
            <v>Посредн.тор-я нефтью и нефтепродукт</v>
          </cell>
        </row>
        <row r="1451">
          <cell r="K1451">
            <v>840</v>
          </cell>
          <cell r="L1451">
            <v>139773804.5</v>
          </cell>
          <cell r="M1451">
            <v>407074.14</v>
          </cell>
          <cell r="N1451">
            <v>884572106.22000003</v>
          </cell>
          <cell r="Q1451" t="str">
            <v xml:space="preserve"> 13,00</v>
          </cell>
          <cell r="R1451" t="str">
            <v xml:space="preserve"> 13,09</v>
          </cell>
          <cell r="T1451">
            <v>0</v>
          </cell>
          <cell r="U1451">
            <v>0</v>
          </cell>
          <cell r="V1451">
            <v>7375.65</v>
          </cell>
          <cell r="W1451">
            <v>0</v>
          </cell>
          <cell r="X1451">
            <v>0</v>
          </cell>
          <cell r="Y1451">
            <v>20994</v>
          </cell>
          <cell r="Z1451">
            <v>1205498</v>
          </cell>
        </row>
        <row r="1452">
          <cell r="K1452">
            <v>978</v>
          </cell>
          <cell r="L1452">
            <v>11000</v>
          </cell>
          <cell r="M1452">
            <v>10445</v>
          </cell>
          <cell r="N1452">
            <v>28866010.899999999</v>
          </cell>
          <cell r="Q1452" t="str">
            <v xml:space="preserve"> 12,00</v>
          </cell>
          <cell r="R1452" t="str">
            <v xml:space="preserve"> 12,0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K1453">
            <v>643</v>
          </cell>
          <cell r="L1453">
            <v>0</v>
          </cell>
          <cell r="M1453">
            <v>0</v>
          </cell>
          <cell r="N1453">
            <v>0</v>
          </cell>
          <cell r="Q1453">
            <v>0</v>
          </cell>
          <cell r="R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K1454">
            <v>974</v>
          </cell>
          <cell r="L1454">
            <v>2021851763</v>
          </cell>
          <cell r="M1454">
            <v>1260647498</v>
          </cell>
          <cell r="N1454">
            <v>1260647498</v>
          </cell>
          <cell r="Q1454" t="str">
            <v xml:space="preserve"> 22,90</v>
          </cell>
          <cell r="R1454" t="str">
            <v xml:space="preserve"> 26,04</v>
          </cell>
          <cell r="T1454">
            <v>1656851</v>
          </cell>
          <cell r="U1454">
            <v>3467724</v>
          </cell>
          <cell r="V1454">
            <v>27966554</v>
          </cell>
          <cell r="W1454">
            <v>18075007</v>
          </cell>
          <cell r="X1454">
            <v>0</v>
          </cell>
          <cell r="Y1454">
            <v>43511102</v>
          </cell>
          <cell r="Z1454">
            <v>0</v>
          </cell>
        </row>
        <row r="1455">
          <cell r="K1455" t="str">
            <v>р/э</v>
          </cell>
          <cell r="N1455">
            <v>2174085615.1199999</v>
          </cell>
        </row>
        <row r="1457">
          <cell r="H1457" t="str">
            <v>ФИЛИАЛ №8 ОАО "Белгазпромбанк"</v>
          </cell>
        </row>
        <row r="1459">
          <cell r="B1459">
            <v>758</v>
          </cell>
          <cell r="C1459">
            <v>11</v>
          </cell>
          <cell r="D1459">
            <v>4</v>
          </cell>
          <cell r="E1459" t="str">
            <v>2120000000012</v>
          </cell>
          <cell r="F1459">
            <v>10</v>
          </cell>
          <cell r="G1459" t="str">
            <v>ОСН</v>
          </cell>
          <cell r="H1459" t="str">
            <v>СП"ПАПАРАЦЬ"ООО</v>
          </cell>
          <cell r="I1459">
            <v>1101</v>
          </cell>
          <cell r="J1459" t="str">
            <v>11-К-EUR</v>
          </cell>
          <cell r="K1459">
            <v>978</v>
          </cell>
          <cell r="L1459">
            <v>16000</v>
          </cell>
          <cell r="M1459">
            <v>10952</v>
          </cell>
          <cell r="N1459">
            <v>30267166.239999998</v>
          </cell>
          <cell r="O1459">
            <v>38163</v>
          </cell>
          <cell r="P1459">
            <v>38527</v>
          </cell>
          <cell r="Q1459">
            <v>13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X1459">
            <v>0</v>
          </cell>
          <cell r="Y1459">
            <v>5048</v>
          </cell>
          <cell r="Z1459">
            <v>19247</v>
          </cell>
          <cell r="AA1459">
            <v>978</v>
          </cell>
          <cell r="AB1459" t="str">
            <v>здание</v>
          </cell>
        </row>
        <row r="1460">
          <cell r="B1460">
            <v>758</v>
          </cell>
          <cell r="C1460">
            <v>15</v>
          </cell>
          <cell r="D1460">
            <v>4</v>
          </cell>
          <cell r="E1460" t="str">
            <v>2120000000067</v>
          </cell>
          <cell r="F1460">
            <v>10</v>
          </cell>
          <cell r="G1460" t="str">
            <v>ОСН</v>
          </cell>
          <cell r="H1460" t="str">
            <v>УП "ГОМЕЛЬОБЛСТРОЙ"</v>
          </cell>
          <cell r="I1460">
            <v>1101</v>
          </cell>
          <cell r="J1460" t="str">
            <v>4-К/04</v>
          </cell>
          <cell r="K1460">
            <v>974</v>
          </cell>
          <cell r="L1460">
            <v>630000000</v>
          </cell>
          <cell r="M1460">
            <v>394646533</v>
          </cell>
          <cell r="N1460">
            <v>394646533</v>
          </cell>
          <cell r="O1460">
            <v>38184</v>
          </cell>
          <cell r="P1460">
            <v>38471</v>
          </cell>
          <cell r="Q1460">
            <v>2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X1460">
            <v>0</v>
          </cell>
          <cell r="Y1460">
            <v>235353467</v>
          </cell>
          <cell r="Z1460">
            <v>775000000</v>
          </cell>
          <cell r="AA1460">
            <v>974</v>
          </cell>
          <cell r="AB1460" t="str">
            <v>залог прав на распоряжение расчетны</v>
          </cell>
        </row>
        <row r="1461">
          <cell r="B1461">
            <v>758</v>
          </cell>
          <cell r="C1461">
            <v>20</v>
          </cell>
          <cell r="D1461">
            <v>4</v>
          </cell>
          <cell r="E1461" t="str">
            <v>2120000000070</v>
          </cell>
          <cell r="F1461">
            <v>10</v>
          </cell>
          <cell r="G1461" t="str">
            <v>ОСН</v>
          </cell>
          <cell r="H1461" t="str">
            <v>ОАО "ГОМЕЛЬСТЕКЛО"</v>
          </cell>
          <cell r="I1461">
            <v>1101</v>
          </cell>
          <cell r="J1461" t="str">
            <v>5-К/04</v>
          </cell>
          <cell r="K1461">
            <v>974</v>
          </cell>
          <cell r="L1461">
            <v>2000000000</v>
          </cell>
          <cell r="M1461">
            <v>1895381745</v>
          </cell>
          <cell r="N1461">
            <v>1895381745</v>
          </cell>
          <cell r="O1461">
            <v>38184</v>
          </cell>
          <cell r="P1461">
            <v>38310</v>
          </cell>
          <cell r="Q1461">
            <v>21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X1461">
            <v>0</v>
          </cell>
          <cell r="Y1461">
            <v>104618255</v>
          </cell>
          <cell r="Z1461">
            <v>6600000000</v>
          </cell>
          <cell r="AA1461">
            <v>974</v>
          </cell>
          <cell r="AB1461" t="str">
            <v>право на распоряжением выручки пост</v>
          </cell>
        </row>
        <row r="1462">
          <cell r="B1462">
            <v>758</v>
          </cell>
          <cell r="C1462">
            <v>22</v>
          </cell>
          <cell r="D1462">
            <v>4</v>
          </cell>
          <cell r="E1462" t="str">
            <v>2120000000083</v>
          </cell>
          <cell r="F1462">
            <v>10</v>
          </cell>
          <cell r="G1462" t="str">
            <v>ОСН</v>
          </cell>
          <cell r="H1462" t="str">
            <v>ЧЛУП "ДАР"</v>
          </cell>
          <cell r="I1462">
            <v>1101</v>
          </cell>
          <cell r="J1462" t="str">
            <v>7-K/04</v>
          </cell>
          <cell r="K1462">
            <v>974</v>
          </cell>
          <cell r="L1462">
            <v>8747027</v>
          </cell>
          <cell r="M1462">
            <v>7156627</v>
          </cell>
          <cell r="N1462">
            <v>7156627</v>
          </cell>
          <cell r="O1462">
            <v>38201</v>
          </cell>
          <cell r="P1462">
            <v>38565</v>
          </cell>
          <cell r="Q1462">
            <v>22</v>
          </cell>
          <cell r="R1462">
            <v>0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X1462">
            <v>0</v>
          </cell>
          <cell r="Y1462">
            <v>0</v>
          </cell>
          <cell r="Z1462">
            <v>6122919</v>
          </cell>
          <cell r="AA1462">
            <v>974</v>
          </cell>
          <cell r="AB1462" t="str">
            <v>оборудование</v>
          </cell>
        </row>
        <row r="1463">
          <cell r="B1463">
            <v>758</v>
          </cell>
          <cell r="C1463">
            <v>22</v>
          </cell>
          <cell r="D1463">
            <v>4</v>
          </cell>
          <cell r="E1463" t="str">
            <v>2120000000083</v>
          </cell>
          <cell r="F1463">
            <v>10</v>
          </cell>
          <cell r="G1463" t="str">
            <v>ОСН</v>
          </cell>
          <cell r="I1463">
            <v>0</v>
          </cell>
          <cell r="K1463">
            <v>974</v>
          </cell>
          <cell r="L1463">
            <v>0</v>
          </cell>
          <cell r="M1463">
            <v>0</v>
          </cell>
          <cell r="N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X1463">
            <v>0</v>
          </cell>
          <cell r="Y1463">
            <v>0</v>
          </cell>
          <cell r="Z1463">
            <v>8747027</v>
          </cell>
          <cell r="AA1463">
            <v>974</v>
          </cell>
          <cell r="AB1463" t="str">
            <v>права на распоряжение расчетным сче</v>
          </cell>
        </row>
        <row r="1464">
          <cell r="B1464">
            <v>758</v>
          </cell>
          <cell r="C1464">
            <v>28</v>
          </cell>
          <cell r="D1464">
            <v>4</v>
          </cell>
          <cell r="E1464" t="str">
            <v>2120000000096</v>
          </cell>
          <cell r="F1464">
            <v>10</v>
          </cell>
          <cell r="G1464" t="str">
            <v>ОСН</v>
          </cell>
          <cell r="H1464" t="str">
            <v>ОАО "БЕЛАСКО"</v>
          </cell>
          <cell r="I1464">
            <v>1101</v>
          </cell>
          <cell r="J1464" t="str">
            <v>18-K-USD</v>
          </cell>
          <cell r="K1464">
            <v>840</v>
          </cell>
          <cell r="L1464">
            <v>21300</v>
          </cell>
          <cell r="M1464">
            <v>21300</v>
          </cell>
          <cell r="N1464">
            <v>46284900</v>
          </cell>
          <cell r="O1464">
            <v>38224</v>
          </cell>
          <cell r="P1464">
            <v>38588</v>
          </cell>
          <cell r="Q1464">
            <v>12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X1464">
            <v>0</v>
          </cell>
          <cell r="Y1464">
            <v>0</v>
          </cell>
          <cell r="Z1464">
            <v>11735.46</v>
          </cell>
          <cell r="AA1464">
            <v>840</v>
          </cell>
          <cell r="AB1464" t="str">
            <v>залог основных средств</v>
          </cell>
        </row>
        <row r="1465">
          <cell r="B1465">
            <v>758</v>
          </cell>
          <cell r="C1465">
            <v>28</v>
          </cell>
          <cell r="D1465">
            <v>4</v>
          </cell>
          <cell r="E1465" t="str">
            <v>2120000000096</v>
          </cell>
          <cell r="F1465">
            <v>10</v>
          </cell>
          <cell r="G1465" t="str">
            <v>ОСН</v>
          </cell>
          <cell r="I1465">
            <v>0</v>
          </cell>
          <cell r="K1465">
            <v>840</v>
          </cell>
          <cell r="L1465">
            <v>0</v>
          </cell>
          <cell r="M1465">
            <v>0</v>
          </cell>
          <cell r="N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X1465">
            <v>0</v>
          </cell>
          <cell r="Y1465">
            <v>0</v>
          </cell>
          <cell r="Z1465">
            <v>5553.69</v>
          </cell>
          <cell r="AA1465">
            <v>840</v>
          </cell>
          <cell r="AB1465" t="str">
            <v>залог автомобиля</v>
          </cell>
        </row>
        <row r="1466">
          <cell r="B1466">
            <v>758</v>
          </cell>
          <cell r="C1466">
            <v>28</v>
          </cell>
          <cell r="D1466">
            <v>4</v>
          </cell>
          <cell r="E1466" t="str">
            <v>2120000000096</v>
          </cell>
          <cell r="F1466">
            <v>10</v>
          </cell>
          <cell r="G1466" t="str">
            <v>ОСН</v>
          </cell>
          <cell r="I1466">
            <v>0</v>
          </cell>
          <cell r="K1466">
            <v>840</v>
          </cell>
          <cell r="L1466">
            <v>0</v>
          </cell>
          <cell r="M1466">
            <v>0</v>
          </cell>
          <cell r="N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X1466">
            <v>0</v>
          </cell>
          <cell r="Y1466">
            <v>0</v>
          </cell>
          <cell r="Z1466">
            <v>7074</v>
          </cell>
          <cell r="AA1466">
            <v>840</v>
          </cell>
          <cell r="AB1466" t="str">
            <v>залог прицепа</v>
          </cell>
        </row>
        <row r="1467">
          <cell r="B1467">
            <v>758</v>
          </cell>
          <cell r="C1467">
            <v>33</v>
          </cell>
          <cell r="D1467">
            <v>4</v>
          </cell>
          <cell r="E1467" t="str">
            <v>2120000000100</v>
          </cell>
          <cell r="F1467">
            <v>10</v>
          </cell>
          <cell r="G1467" t="str">
            <v>ОСН</v>
          </cell>
          <cell r="H1467" t="str">
            <v>ОДО "АРИС"</v>
          </cell>
          <cell r="I1467">
            <v>1101</v>
          </cell>
          <cell r="J1467" t="str">
            <v>8-K/04</v>
          </cell>
          <cell r="K1467">
            <v>974</v>
          </cell>
          <cell r="L1467">
            <v>50000000</v>
          </cell>
          <cell r="M1467">
            <v>0</v>
          </cell>
          <cell r="N1467">
            <v>0</v>
          </cell>
          <cell r="O1467">
            <v>38237</v>
          </cell>
          <cell r="P1467">
            <v>38351</v>
          </cell>
          <cell r="Q1467">
            <v>20</v>
          </cell>
          <cell r="R1467">
            <v>0</v>
          </cell>
          <cell r="S1467">
            <v>0</v>
          </cell>
          <cell r="T1467">
            <v>2</v>
          </cell>
          <cell r="U1467">
            <v>0</v>
          </cell>
          <cell r="V1467">
            <v>0</v>
          </cell>
          <cell r="X1467">
            <v>0</v>
          </cell>
          <cell r="Y1467">
            <v>50000000</v>
          </cell>
          <cell r="Z1467">
            <v>70000000</v>
          </cell>
          <cell r="AA1467">
            <v>974</v>
          </cell>
          <cell r="AB1467" t="str">
            <v>Залог прав по договору купли-продаж</v>
          </cell>
        </row>
        <row r="1468">
          <cell r="B1468">
            <v>758</v>
          </cell>
          <cell r="C1468">
            <v>29</v>
          </cell>
          <cell r="D1468">
            <v>4</v>
          </cell>
          <cell r="E1468" t="str">
            <v>2120000000113</v>
          </cell>
          <cell r="F1468">
            <v>10</v>
          </cell>
          <cell r="G1468" t="str">
            <v>ОСН</v>
          </cell>
          <cell r="H1468" t="str">
            <v>СП"ПАПАРАЦЬ"ООО</v>
          </cell>
          <cell r="I1468">
            <v>1101</v>
          </cell>
          <cell r="J1468" t="str">
            <v>9-K/04</v>
          </cell>
          <cell r="K1468">
            <v>974</v>
          </cell>
          <cell r="L1468">
            <v>7626000</v>
          </cell>
          <cell r="M1468">
            <v>7503361</v>
          </cell>
          <cell r="N1468">
            <v>7503361</v>
          </cell>
          <cell r="O1468">
            <v>38229</v>
          </cell>
          <cell r="P1468">
            <v>38351</v>
          </cell>
          <cell r="Q1468">
            <v>2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X1468">
            <v>0</v>
          </cell>
          <cell r="Y1468">
            <v>122639</v>
          </cell>
          <cell r="Z1468">
            <v>3000</v>
          </cell>
          <cell r="AA1468">
            <v>978</v>
          </cell>
          <cell r="AB1468" t="str">
            <v>право на поступающую валютную выруч</v>
          </cell>
        </row>
        <row r="1469">
          <cell r="B1469">
            <v>758</v>
          </cell>
          <cell r="C1469">
            <v>36</v>
          </cell>
          <cell r="D1469">
            <v>4</v>
          </cell>
          <cell r="E1469" t="str">
            <v>2120000000126</v>
          </cell>
          <cell r="F1469">
            <v>10</v>
          </cell>
          <cell r="G1469" t="str">
            <v>ОСН</v>
          </cell>
          <cell r="H1469" t="str">
            <v>ИУПП "КАШТАН"ФИРМЫ "ЧЕСТНУТ АГ"</v>
          </cell>
          <cell r="I1469">
            <v>1101</v>
          </cell>
          <cell r="J1469" t="str">
            <v>22-К-EUR</v>
          </cell>
          <cell r="K1469">
            <v>978</v>
          </cell>
          <cell r="L1469">
            <v>110000</v>
          </cell>
          <cell r="M1469">
            <v>106036.92</v>
          </cell>
          <cell r="N1469">
            <v>293045752.85000002</v>
          </cell>
          <cell r="O1469">
            <v>38245</v>
          </cell>
          <cell r="P1469">
            <v>38609</v>
          </cell>
          <cell r="Q1469">
            <v>12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X1469">
            <v>0</v>
          </cell>
          <cell r="Y1469">
            <v>3963.08</v>
          </cell>
          <cell r="Z1469">
            <v>143900</v>
          </cell>
          <cell r="AA1469">
            <v>978</v>
          </cell>
          <cell r="AB1469" t="str">
            <v>оборудование</v>
          </cell>
        </row>
        <row r="1470">
          <cell r="B1470">
            <v>758</v>
          </cell>
          <cell r="C1470">
            <v>38</v>
          </cell>
          <cell r="D1470">
            <v>4</v>
          </cell>
          <cell r="E1470" t="str">
            <v>2120000000139</v>
          </cell>
          <cell r="F1470">
            <v>10</v>
          </cell>
          <cell r="G1470" t="str">
            <v>ОСН</v>
          </cell>
          <cell r="H1470" t="str">
            <v>ООО ТОРГОВЫЙ ДОМ "ТЕХНОСФЕРА"</v>
          </cell>
          <cell r="I1470">
            <v>1101</v>
          </cell>
          <cell r="J1470" t="str">
            <v>23-K-USD</v>
          </cell>
          <cell r="K1470">
            <v>840</v>
          </cell>
          <cell r="L1470">
            <v>19700</v>
          </cell>
          <cell r="M1470">
            <v>19700</v>
          </cell>
          <cell r="N1470">
            <v>42808100</v>
          </cell>
          <cell r="O1470">
            <v>38254</v>
          </cell>
          <cell r="P1470">
            <v>38618</v>
          </cell>
          <cell r="Q1470">
            <v>1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X1470">
            <v>0</v>
          </cell>
          <cell r="Y1470">
            <v>0</v>
          </cell>
          <cell r="Z1470">
            <v>23640</v>
          </cell>
          <cell r="AA1470">
            <v>840</v>
          </cell>
          <cell r="AB1470" t="str">
            <v>Залог транспортного средства</v>
          </cell>
        </row>
        <row r="1471">
          <cell r="B1471">
            <v>758</v>
          </cell>
          <cell r="C1471">
            <v>44</v>
          </cell>
          <cell r="D1471">
            <v>6</v>
          </cell>
          <cell r="E1471" t="str">
            <v>2120000000142</v>
          </cell>
          <cell r="F1471">
            <v>10</v>
          </cell>
          <cell r="G1471" t="str">
            <v>ОСН</v>
          </cell>
          <cell r="H1471" t="str">
            <v>СООО "БАРПРОМЭКС"</v>
          </cell>
          <cell r="I1471">
            <v>1101</v>
          </cell>
          <cell r="J1471" t="str">
            <v>12-K/04</v>
          </cell>
          <cell r="K1471">
            <v>974</v>
          </cell>
          <cell r="L1471">
            <v>54000000</v>
          </cell>
          <cell r="M1471">
            <v>11425876</v>
          </cell>
          <cell r="N1471">
            <v>11425876</v>
          </cell>
          <cell r="O1471">
            <v>38280</v>
          </cell>
          <cell r="P1471">
            <v>38644</v>
          </cell>
          <cell r="Q1471">
            <v>21</v>
          </cell>
          <cell r="R1471">
            <v>0</v>
          </cell>
          <cell r="S1471">
            <v>0</v>
          </cell>
          <cell r="T1471">
            <v>32390</v>
          </cell>
          <cell r="U1471">
            <v>0</v>
          </cell>
          <cell r="V1471">
            <v>0</v>
          </cell>
          <cell r="X1471">
            <v>0</v>
          </cell>
          <cell r="Y1471">
            <v>42574124</v>
          </cell>
          <cell r="Z1471">
            <v>416247000</v>
          </cell>
          <cell r="AA1471">
            <v>974</v>
          </cell>
          <cell r="AB1471" t="str">
            <v>залог производственного оборудовани</v>
          </cell>
        </row>
        <row r="1472">
          <cell r="B1472">
            <v>758</v>
          </cell>
          <cell r="C1472">
            <v>3</v>
          </cell>
          <cell r="D1472">
            <v>4</v>
          </cell>
          <cell r="E1472" t="str">
            <v>2131000000014</v>
          </cell>
          <cell r="F1472">
            <v>10</v>
          </cell>
          <cell r="G1472" t="str">
            <v>ОСН</v>
          </cell>
          <cell r="H1472" t="str">
            <v>ИУПП "КАШТАН"ФИРМЫ "ЧЕСТНУТ АГ"</v>
          </cell>
          <cell r="I1472">
            <v>1101</v>
          </cell>
          <cell r="J1472" t="str">
            <v>5-К-EUR</v>
          </cell>
          <cell r="K1472">
            <v>978</v>
          </cell>
          <cell r="L1472">
            <v>348700</v>
          </cell>
          <cell r="M1472">
            <v>331265</v>
          </cell>
          <cell r="N1472">
            <v>915490579.29999995</v>
          </cell>
          <cell r="O1472">
            <v>38105</v>
          </cell>
          <cell r="P1472">
            <v>39199</v>
          </cell>
          <cell r="Q1472">
            <v>9.5</v>
          </cell>
          <cell r="R1472">
            <v>0.13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X1472">
            <v>0</v>
          </cell>
          <cell r="Y1472">
            <v>17435</v>
          </cell>
          <cell r="Z1472">
            <v>210000</v>
          </cell>
          <cell r="AA1472">
            <v>978</v>
          </cell>
          <cell r="AB1472" t="str">
            <v>право на оборудование</v>
          </cell>
        </row>
        <row r="1473">
          <cell r="B1473">
            <v>758</v>
          </cell>
          <cell r="C1473">
            <v>3</v>
          </cell>
          <cell r="D1473">
            <v>4</v>
          </cell>
          <cell r="E1473" t="str">
            <v>2131000000014</v>
          </cell>
          <cell r="F1473">
            <v>10</v>
          </cell>
          <cell r="G1473" t="str">
            <v>ОСН</v>
          </cell>
          <cell r="I1473">
            <v>0</v>
          </cell>
          <cell r="K1473">
            <v>978</v>
          </cell>
          <cell r="L1473">
            <v>0</v>
          </cell>
          <cell r="M1473">
            <v>0</v>
          </cell>
          <cell r="N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X1473">
            <v>0</v>
          </cell>
          <cell r="Y1473">
            <v>0</v>
          </cell>
          <cell r="Z1473">
            <v>223000</v>
          </cell>
          <cell r="AA1473">
            <v>978</v>
          </cell>
          <cell r="AB1473" t="str">
            <v>оборудование</v>
          </cell>
        </row>
        <row r="1474">
          <cell r="B1474">
            <v>758</v>
          </cell>
          <cell r="C1474">
            <v>4</v>
          </cell>
          <cell r="D1474">
            <v>4</v>
          </cell>
          <cell r="E1474" t="str">
            <v>2131000000027</v>
          </cell>
          <cell r="F1474">
            <v>10</v>
          </cell>
          <cell r="G1474" t="str">
            <v>ОСН</v>
          </cell>
          <cell r="H1474" t="str">
            <v>ИУПП "БЕЛКЭПС"</v>
          </cell>
          <cell r="I1474">
            <v>1101</v>
          </cell>
          <cell r="J1474" t="str">
            <v>8-K-EUR</v>
          </cell>
          <cell r="K1474">
            <v>978</v>
          </cell>
          <cell r="L1474">
            <v>427195.04</v>
          </cell>
          <cell r="M1474">
            <v>397195.04</v>
          </cell>
          <cell r="N1474">
            <v>1097696156.4400001</v>
          </cell>
          <cell r="O1474">
            <v>38132</v>
          </cell>
          <cell r="P1474">
            <v>38861</v>
          </cell>
          <cell r="Q1474">
            <v>8</v>
          </cell>
          <cell r="R1474">
            <v>0.25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149370</v>
          </cell>
          <cell r="AA1474">
            <v>978</v>
          </cell>
          <cell r="AB1474" t="str">
            <v>права на оборудование</v>
          </cell>
        </row>
        <row r="1475">
          <cell r="B1475">
            <v>758</v>
          </cell>
          <cell r="C1475">
            <v>4</v>
          </cell>
          <cell r="D1475">
            <v>4</v>
          </cell>
          <cell r="E1475" t="str">
            <v>2131000000027</v>
          </cell>
          <cell r="F1475">
            <v>10</v>
          </cell>
          <cell r="G1475" t="str">
            <v>ОСН</v>
          </cell>
          <cell r="I1475">
            <v>0</v>
          </cell>
          <cell r="K1475">
            <v>978</v>
          </cell>
          <cell r="L1475">
            <v>0</v>
          </cell>
          <cell r="M1475">
            <v>0</v>
          </cell>
          <cell r="N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X1475">
            <v>0</v>
          </cell>
          <cell r="Y1475">
            <v>0</v>
          </cell>
          <cell r="Z1475">
            <v>367610</v>
          </cell>
          <cell r="AA1475">
            <v>978</v>
          </cell>
          <cell r="AB1475" t="str">
            <v>оборудование</v>
          </cell>
        </row>
        <row r="1476">
          <cell r="B1476">
            <v>758</v>
          </cell>
          <cell r="C1476">
            <v>25</v>
          </cell>
          <cell r="D1476">
            <v>4</v>
          </cell>
          <cell r="E1476" t="str">
            <v>2131000000043</v>
          </cell>
          <cell r="F1476">
            <v>10</v>
          </cell>
          <cell r="G1476" t="str">
            <v>ОСН</v>
          </cell>
          <cell r="H1476" t="str">
            <v>ЧПТУП "ДИОН-ИС"</v>
          </cell>
          <cell r="I1476">
            <v>1101</v>
          </cell>
          <cell r="J1476" t="str">
            <v>14-K-USD</v>
          </cell>
          <cell r="K1476">
            <v>840</v>
          </cell>
          <cell r="L1476">
            <v>12838</v>
          </cell>
          <cell r="M1476">
            <v>12588</v>
          </cell>
          <cell r="N1476">
            <v>27353724</v>
          </cell>
          <cell r="O1476">
            <v>38201</v>
          </cell>
          <cell r="P1476">
            <v>38930</v>
          </cell>
          <cell r="Q1476">
            <v>12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X1476">
            <v>0</v>
          </cell>
          <cell r="Y1476">
            <v>0</v>
          </cell>
          <cell r="Z1476">
            <v>4225</v>
          </cell>
          <cell r="AA1476">
            <v>840</v>
          </cell>
          <cell r="AB1476" t="str">
            <v>полиграфическое оборудование</v>
          </cell>
        </row>
        <row r="1477">
          <cell r="B1477">
            <v>758</v>
          </cell>
          <cell r="C1477">
            <v>25</v>
          </cell>
          <cell r="D1477">
            <v>4</v>
          </cell>
          <cell r="E1477" t="str">
            <v>2131000000043</v>
          </cell>
          <cell r="F1477">
            <v>10</v>
          </cell>
          <cell r="G1477" t="str">
            <v>ОСН</v>
          </cell>
          <cell r="I1477">
            <v>0</v>
          </cell>
          <cell r="K1477">
            <v>840</v>
          </cell>
          <cell r="L1477">
            <v>0</v>
          </cell>
          <cell r="M1477">
            <v>0</v>
          </cell>
          <cell r="N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X1477">
            <v>0</v>
          </cell>
          <cell r="Y1477">
            <v>0</v>
          </cell>
          <cell r="Z1477">
            <v>4213</v>
          </cell>
          <cell r="AA1477">
            <v>840</v>
          </cell>
          <cell r="AB1477" t="str">
            <v>полиграфическое оборудование</v>
          </cell>
        </row>
        <row r="1478">
          <cell r="B1478">
            <v>758</v>
          </cell>
          <cell r="C1478">
            <v>25</v>
          </cell>
          <cell r="D1478">
            <v>4</v>
          </cell>
          <cell r="E1478" t="str">
            <v>2131000000043</v>
          </cell>
          <cell r="F1478">
            <v>10</v>
          </cell>
          <cell r="G1478" t="str">
            <v>ОСН</v>
          </cell>
          <cell r="I1478">
            <v>0</v>
          </cell>
          <cell r="K1478">
            <v>840</v>
          </cell>
          <cell r="L1478">
            <v>0</v>
          </cell>
          <cell r="M1478">
            <v>0</v>
          </cell>
          <cell r="N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X1478">
            <v>0</v>
          </cell>
          <cell r="Y1478">
            <v>0</v>
          </cell>
          <cell r="Z1478">
            <v>5410</v>
          </cell>
          <cell r="AA1478">
            <v>840</v>
          </cell>
          <cell r="AB1478" t="str">
            <v>готовая продукция</v>
          </cell>
        </row>
        <row r="1479">
          <cell r="B1479">
            <v>758</v>
          </cell>
          <cell r="C1479">
            <v>30</v>
          </cell>
          <cell r="D1479">
            <v>4</v>
          </cell>
          <cell r="E1479" t="str">
            <v>2131000000056</v>
          </cell>
          <cell r="F1479">
            <v>10</v>
          </cell>
          <cell r="G1479" t="str">
            <v>ОСН</v>
          </cell>
          <cell r="H1479" t="str">
            <v>ЧЛУП "ДАР"</v>
          </cell>
          <cell r="I1479">
            <v>1101</v>
          </cell>
          <cell r="J1479" t="str">
            <v>10-K/04</v>
          </cell>
          <cell r="K1479">
            <v>974</v>
          </cell>
          <cell r="L1479">
            <v>11590467</v>
          </cell>
          <cell r="M1479">
            <v>10590467</v>
          </cell>
          <cell r="N1479">
            <v>10590467</v>
          </cell>
          <cell r="O1479">
            <v>38231</v>
          </cell>
          <cell r="P1479">
            <v>38595</v>
          </cell>
          <cell r="Q1479">
            <v>22</v>
          </cell>
          <cell r="R1479">
            <v>0</v>
          </cell>
          <cell r="S1479">
            <v>0</v>
          </cell>
          <cell r="T1479">
            <v>5</v>
          </cell>
          <cell r="U1479">
            <v>0</v>
          </cell>
          <cell r="V1479">
            <v>0</v>
          </cell>
          <cell r="X1479">
            <v>0</v>
          </cell>
          <cell r="Y1479">
            <v>0</v>
          </cell>
          <cell r="Z1479">
            <v>9822430</v>
          </cell>
          <cell r="AA1479">
            <v>974</v>
          </cell>
          <cell r="AB1479" t="str">
            <v>права на оборудование</v>
          </cell>
        </row>
        <row r="1480">
          <cell r="B1480">
            <v>758</v>
          </cell>
          <cell r="C1480">
            <v>30</v>
          </cell>
          <cell r="D1480">
            <v>4</v>
          </cell>
          <cell r="E1480" t="str">
            <v>2131000000056</v>
          </cell>
          <cell r="F1480">
            <v>10</v>
          </cell>
          <cell r="G1480" t="str">
            <v>ОСН</v>
          </cell>
          <cell r="I1480">
            <v>0</v>
          </cell>
          <cell r="K1480">
            <v>974</v>
          </cell>
          <cell r="L1480">
            <v>0</v>
          </cell>
          <cell r="M1480">
            <v>0</v>
          </cell>
          <cell r="N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X1480">
            <v>0</v>
          </cell>
          <cell r="Y1480">
            <v>0</v>
          </cell>
          <cell r="Z1480">
            <v>8979195</v>
          </cell>
          <cell r="AA1480">
            <v>974</v>
          </cell>
          <cell r="AB1480" t="str">
            <v>обеспеченное залогом ТО РУП "Энерги</v>
          </cell>
        </row>
        <row r="1481">
          <cell r="B1481">
            <v>758</v>
          </cell>
          <cell r="C1481">
            <v>24</v>
          </cell>
          <cell r="D1481">
            <v>4</v>
          </cell>
          <cell r="E1481" t="str">
            <v>2150000000011</v>
          </cell>
          <cell r="F1481">
            <v>10</v>
          </cell>
          <cell r="G1481" t="str">
            <v>ОСН</v>
          </cell>
          <cell r="H1481" t="str">
            <v>УП "ГОМЕЛЬОБЛСТРОЙ"</v>
          </cell>
          <cell r="I1481">
            <v>1111</v>
          </cell>
          <cell r="J1481" t="str">
            <v>1-Л</v>
          </cell>
          <cell r="K1481">
            <v>974</v>
          </cell>
          <cell r="L1481">
            <v>18817797</v>
          </cell>
          <cell r="M1481">
            <v>17345099</v>
          </cell>
          <cell r="N1481">
            <v>17345099</v>
          </cell>
          <cell r="O1481">
            <v>38188</v>
          </cell>
          <cell r="P1481">
            <v>38931</v>
          </cell>
          <cell r="Q1481">
            <v>23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B1482">
            <v>758</v>
          </cell>
          <cell r="C1482">
            <v>23</v>
          </cell>
          <cell r="D1482">
            <v>4</v>
          </cell>
          <cell r="E1482" t="str">
            <v>2150000000024</v>
          </cell>
          <cell r="F1482">
            <v>10</v>
          </cell>
          <cell r="G1482" t="str">
            <v>ОСН</v>
          </cell>
          <cell r="H1482" t="str">
            <v>ДУП "ЧЕЧЕРСКАЯ ПМК-118"</v>
          </cell>
          <cell r="I1482">
            <v>1111</v>
          </cell>
          <cell r="J1482" t="str">
            <v>5-Л</v>
          </cell>
          <cell r="K1482">
            <v>974</v>
          </cell>
          <cell r="L1482">
            <v>37000000</v>
          </cell>
          <cell r="M1482">
            <v>27548676</v>
          </cell>
          <cell r="N1482">
            <v>27548676</v>
          </cell>
          <cell r="O1482">
            <v>38187</v>
          </cell>
          <cell r="P1482">
            <v>38748</v>
          </cell>
          <cell r="Q1482">
            <v>2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B1483">
            <v>758</v>
          </cell>
          <cell r="C1483">
            <v>34</v>
          </cell>
          <cell r="D1483">
            <v>4</v>
          </cell>
          <cell r="E1483" t="str">
            <v>2150000000037</v>
          </cell>
          <cell r="F1483">
            <v>10</v>
          </cell>
          <cell r="G1483" t="str">
            <v>ОСН</v>
          </cell>
          <cell r="H1483" t="str">
            <v>УП "ГОМЕЛЬОБЛСТРОЙ"</v>
          </cell>
          <cell r="I1483">
            <v>1111</v>
          </cell>
          <cell r="J1483" t="str">
            <v>3-Л</v>
          </cell>
          <cell r="K1483">
            <v>974</v>
          </cell>
          <cell r="L1483">
            <v>13811017</v>
          </cell>
          <cell r="M1483">
            <v>13246021</v>
          </cell>
          <cell r="N1483">
            <v>13246021</v>
          </cell>
          <cell r="O1483">
            <v>38190</v>
          </cell>
          <cell r="P1483">
            <v>38987</v>
          </cell>
          <cell r="Q1483">
            <v>2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B1484">
            <v>758</v>
          </cell>
          <cell r="C1484">
            <v>37</v>
          </cell>
          <cell r="D1484">
            <v>4</v>
          </cell>
          <cell r="E1484" t="str">
            <v>2150000000040</v>
          </cell>
          <cell r="F1484">
            <v>10</v>
          </cell>
          <cell r="G1484" t="str">
            <v>ОСН</v>
          </cell>
          <cell r="H1484" t="str">
            <v>УП "ГОМЕЛЬОБЛСТРОЙ"</v>
          </cell>
          <cell r="I1484">
            <v>1111</v>
          </cell>
          <cell r="J1484" t="str">
            <v>2-Л/04</v>
          </cell>
          <cell r="K1484">
            <v>974</v>
          </cell>
          <cell r="L1484">
            <v>114640000</v>
          </cell>
          <cell r="M1484">
            <v>109950182</v>
          </cell>
          <cell r="N1484">
            <v>109950182</v>
          </cell>
          <cell r="O1484">
            <v>38173</v>
          </cell>
          <cell r="P1484">
            <v>38933</v>
          </cell>
          <cell r="Q1484">
            <v>23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B1485">
            <v>758</v>
          </cell>
          <cell r="C1485">
            <v>5</v>
          </cell>
          <cell r="D1485">
            <v>4</v>
          </cell>
          <cell r="E1485" t="str">
            <v>2320000000014</v>
          </cell>
          <cell r="F1485">
            <v>10</v>
          </cell>
          <cell r="G1485" t="str">
            <v>ОСН</v>
          </cell>
          <cell r="H1485" t="str">
            <v>ИП ФЕДОРИН ЛЕОНИД ГЕННАДЬЕВИЧ</v>
          </cell>
          <cell r="I1485">
            <v>1101</v>
          </cell>
          <cell r="J1485" t="str">
            <v>4-K-USD</v>
          </cell>
          <cell r="K1485">
            <v>840</v>
          </cell>
          <cell r="L1485">
            <v>2700</v>
          </cell>
          <cell r="M1485">
            <v>1475</v>
          </cell>
          <cell r="N1485">
            <v>3205175</v>
          </cell>
          <cell r="O1485">
            <v>38099</v>
          </cell>
          <cell r="P1485">
            <v>38462</v>
          </cell>
          <cell r="Q1485">
            <v>10</v>
          </cell>
          <cell r="R1485">
            <v>0.17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X1485">
            <v>0</v>
          </cell>
          <cell r="Y1485">
            <v>0</v>
          </cell>
          <cell r="Z1485">
            <v>3340</v>
          </cell>
          <cell r="AA1485">
            <v>840</v>
          </cell>
          <cell r="AB1485" t="str">
            <v>кондиционеры</v>
          </cell>
        </row>
        <row r="1486">
          <cell r="B1486">
            <v>758</v>
          </cell>
          <cell r="C1486">
            <v>12</v>
          </cell>
          <cell r="D1486">
            <v>4</v>
          </cell>
          <cell r="E1486" t="str">
            <v>2320000000027</v>
          </cell>
          <cell r="F1486">
            <v>10</v>
          </cell>
          <cell r="G1486" t="str">
            <v>ОСН</v>
          </cell>
          <cell r="H1486" t="str">
            <v>ИП МАРЧЕНКО ВЛАДИМИР ГРИГОРЬЕВИЧ</v>
          </cell>
          <cell r="I1486">
            <v>1101</v>
          </cell>
          <cell r="J1486" t="str">
            <v>2-M</v>
          </cell>
          <cell r="K1486">
            <v>840</v>
          </cell>
          <cell r="L1486">
            <v>12000</v>
          </cell>
          <cell r="M1486">
            <v>10200</v>
          </cell>
          <cell r="N1486">
            <v>22164600</v>
          </cell>
          <cell r="O1486">
            <v>38163</v>
          </cell>
          <cell r="P1486">
            <v>38527</v>
          </cell>
          <cell r="Q1486">
            <v>11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X1486">
            <v>0</v>
          </cell>
          <cell r="Y1486">
            <v>0</v>
          </cell>
          <cell r="Z1486">
            <v>14400</v>
          </cell>
          <cell r="AA1486">
            <v>840</v>
          </cell>
          <cell r="AB1486" t="str">
            <v>здание магазина "Зоотовары"</v>
          </cell>
        </row>
        <row r="1487">
          <cell r="B1487">
            <v>758</v>
          </cell>
          <cell r="C1487">
            <v>13</v>
          </cell>
          <cell r="D1487">
            <v>4</v>
          </cell>
          <cell r="E1487" t="str">
            <v>2320000000030</v>
          </cell>
          <cell r="F1487">
            <v>10</v>
          </cell>
          <cell r="G1487" t="str">
            <v>ОСН</v>
          </cell>
          <cell r="H1487" t="str">
            <v>ИП РЫБИЧЕНКО ВИКТОР АРКАДЬЕВИЧ</v>
          </cell>
          <cell r="I1487">
            <v>1101</v>
          </cell>
          <cell r="J1487" t="str">
            <v>12-К-USD</v>
          </cell>
          <cell r="K1487">
            <v>840</v>
          </cell>
          <cell r="L1487">
            <v>4200</v>
          </cell>
          <cell r="M1487">
            <v>4200</v>
          </cell>
          <cell r="N1487">
            <v>9126600</v>
          </cell>
          <cell r="O1487">
            <v>38182</v>
          </cell>
          <cell r="P1487">
            <v>38546</v>
          </cell>
          <cell r="Q1487">
            <v>12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X1487">
            <v>0</v>
          </cell>
          <cell r="Y1487">
            <v>0</v>
          </cell>
          <cell r="Z1487">
            <v>4779.8100000000004</v>
          </cell>
          <cell r="AA1487">
            <v>840</v>
          </cell>
          <cell r="AB1487" t="str">
            <v>кондитерские изделия и сувениры</v>
          </cell>
        </row>
        <row r="1488">
          <cell r="B1488">
            <v>758</v>
          </cell>
          <cell r="C1488">
            <v>19</v>
          </cell>
          <cell r="D1488">
            <v>4</v>
          </cell>
          <cell r="E1488" t="str">
            <v>2320000000043</v>
          </cell>
          <cell r="F1488">
            <v>10</v>
          </cell>
          <cell r="G1488" t="str">
            <v>ОСН</v>
          </cell>
          <cell r="H1488" t="str">
            <v>ИП ФЕДОРИН ЛЕОНИД ГЕННАДЬЕВИЧ</v>
          </cell>
          <cell r="I1488">
            <v>1101</v>
          </cell>
          <cell r="J1488" t="str">
            <v>6-К/04</v>
          </cell>
          <cell r="K1488">
            <v>974</v>
          </cell>
          <cell r="L1488">
            <v>14000000</v>
          </cell>
          <cell r="M1488">
            <v>12952854</v>
          </cell>
          <cell r="N1488">
            <v>12952854</v>
          </cell>
          <cell r="O1488">
            <v>38189</v>
          </cell>
          <cell r="P1488">
            <v>38553</v>
          </cell>
          <cell r="Q1488">
            <v>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X1488">
            <v>0</v>
          </cell>
          <cell r="Y1488">
            <v>1047146</v>
          </cell>
          <cell r="Z1488">
            <v>14000000</v>
          </cell>
          <cell r="AA1488">
            <v>974</v>
          </cell>
          <cell r="AB1488" t="str">
            <v>залог прав на расчетный счет</v>
          </cell>
        </row>
        <row r="1489">
          <cell r="B1489">
            <v>758</v>
          </cell>
          <cell r="C1489">
            <v>31</v>
          </cell>
          <cell r="D1489">
            <v>4</v>
          </cell>
          <cell r="E1489" t="str">
            <v>2320000000056</v>
          </cell>
          <cell r="F1489">
            <v>10</v>
          </cell>
          <cell r="G1489" t="str">
            <v>ОСН</v>
          </cell>
          <cell r="H1489" t="str">
            <v>ИП КАЗАКОВ ВЯЧЕСЛАВ ВАЛЕРЬЕВИЧ</v>
          </cell>
          <cell r="I1489">
            <v>1101</v>
          </cell>
          <cell r="J1489" t="str">
            <v>11-К/04</v>
          </cell>
          <cell r="K1489">
            <v>974</v>
          </cell>
          <cell r="L1489">
            <v>15810000</v>
          </cell>
          <cell r="M1489">
            <v>15810000</v>
          </cell>
          <cell r="N1489">
            <v>15810000</v>
          </cell>
          <cell r="O1489">
            <v>38231</v>
          </cell>
          <cell r="P1489">
            <v>38595</v>
          </cell>
          <cell r="Q1489">
            <v>2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X1489">
            <v>0</v>
          </cell>
          <cell r="Y1489">
            <v>0</v>
          </cell>
          <cell r="Z1489">
            <v>20879911</v>
          </cell>
          <cell r="AA1489">
            <v>974</v>
          </cell>
          <cell r="AB1489" t="str">
            <v>готовая продукция</v>
          </cell>
        </row>
        <row r="1490">
          <cell r="B1490">
            <v>758</v>
          </cell>
          <cell r="C1490">
            <v>1</v>
          </cell>
          <cell r="D1490">
            <v>4</v>
          </cell>
          <cell r="E1490" t="str">
            <v>2330000000017</v>
          </cell>
          <cell r="F1490">
            <v>10</v>
          </cell>
          <cell r="G1490" t="str">
            <v>ОСН</v>
          </cell>
          <cell r="H1490" t="str">
            <v>ИП МАЛАШКОВА ЕЛЕНА ВЛАДИМИРОВНА</v>
          </cell>
          <cell r="I1490">
            <v>1101</v>
          </cell>
          <cell r="J1490" t="str">
            <v>1-М</v>
          </cell>
          <cell r="K1490">
            <v>840</v>
          </cell>
          <cell r="L1490">
            <v>3000</v>
          </cell>
          <cell r="M1490">
            <v>2120</v>
          </cell>
          <cell r="N1490">
            <v>4606760</v>
          </cell>
          <cell r="O1490">
            <v>38105</v>
          </cell>
          <cell r="P1490">
            <v>38652</v>
          </cell>
          <cell r="Q1490">
            <v>10</v>
          </cell>
          <cell r="R1490">
            <v>0.25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X1490">
            <v>0</v>
          </cell>
          <cell r="Y1490">
            <v>0</v>
          </cell>
          <cell r="Z1490">
            <v>3884</v>
          </cell>
          <cell r="AA1490">
            <v>840</v>
          </cell>
          <cell r="AB1490" t="str">
            <v>свиньи живым весом</v>
          </cell>
        </row>
        <row r="1491">
          <cell r="B1491">
            <v>758</v>
          </cell>
          <cell r="C1491">
            <v>9</v>
          </cell>
          <cell r="D1491">
            <v>4</v>
          </cell>
          <cell r="E1491" t="str">
            <v>2412000000023</v>
          </cell>
          <cell r="F1491">
            <v>10</v>
          </cell>
          <cell r="G1491" t="str">
            <v>ОСН</v>
          </cell>
          <cell r="H1491" t="str">
            <v>ДМИТРИЕВА ЕЛЕНА АНАТОЛЬЕВНА</v>
          </cell>
          <cell r="I1491">
            <v>1101</v>
          </cell>
          <cell r="J1491" t="str">
            <v>3-К-USD</v>
          </cell>
          <cell r="K1491">
            <v>840</v>
          </cell>
          <cell r="L1491">
            <v>23100</v>
          </cell>
          <cell r="M1491">
            <v>20541</v>
          </cell>
          <cell r="N1491">
            <v>44635593</v>
          </cell>
          <cell r="O1491">
            <v>38092</v>
          </cell>
          <cell r="P1491">
            <v>39538</v>
          </cell>
          <cell r="Q1491">
            <v>12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X1491">
            <v>0</v>
          </cell>
          <cell r="Y1491">
            <v>0</v>
          </cell>
          <cell r="Z1491">
            <v>73150561</v>
          </cell>
          <cell r="AA1491">
            <v>974</v>
          </cell>
          <cell r="AB1491" t="str">
            <v>гидроаппаратура ЗАО "Элга"</v>
          </cell>
        </row>
        <row r="1492">
          <cell r="B1492">
            <v>758</v>
          </cell>
          <cell r="C1492">
            <v>8</v>
          </cell>
          <cell r="D1492">
            <v>4</v>
          </cell>
          <cell r="E1492" t="str">
            <v>2412000000036</v>
          </cell>
          <cell r="F1492">
            <v>10</v>
          </cell>
          <cell r="G1492" t="str">
            <v>ОСН</v>
          </cell>
          <cell r="H1492" t="str">
            <v>ПЛЕЧЕВ ЕВГЕНИЙ СЕРГЕЕВИЧ</v>
          </cell>
          <cell r="I1492">
            <v>1101</v>
          </cell>
          <cell r="J1492" t="str">
            <v>7-К-USD</v>
          </cell>
          <cell r="K1492">
            <v>840</v>
          </cell>
          <cell r="L1492">
            <v>30000</v>
          </cell>
          <cell r="M1492">
            <v>26570</v>
          </cell>
          <cell r="N1492">
            <v>57736610</v>
          </cell>
          <cell r="O1492">
            <v>38132</v>
          </cell>
          <cell r="P1492">
            <v>39591</v>
          </cell>
          <cell r="Q1492">
            <v>12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X1492">
            <v>0</v>
          </cell>
          <cell r="Y1492">
            <v>0</v>
          </cell>
          <cell r="Z1492">
            <v>36550</v>
          </cell>
          <cell r="AA1492">
            <v>840</v>
          </cell>
          <cell r="AB1492" t="str">
            <v>залог автомобиля</v>
          </cell>
        </row>
        <row r="1493">
          <cell r="B1493">
            <v>758</v>
          </cell>
          <cell r="C1493">
            <v>7</v>
          </cell>
          <cell r="D1493">
            <v>4</v>
          </cell>
          <cell r="E1493" t="str">
            <v>2412000000049</v>
          </cell>
          <cell r="F1493">
            <v>10</v>
          </cell>
          <cell r="G1493" t="str">
            <v>ОСН</v>
          </cell>
          <cell r="H1493" t="str">
            <v>САМСОНВ СЕРГЕЙ НИКОЛАЕВИЧ</v>
          </cell>
          <cell r="I1493">
            <v>1101</v>
          </cell>
          <cell r="J1493" t="str">
            <v>2-К-USD</v>
          </cell>
          <cell r="K1493">
            <v>840</v>
          </cell>
          <cell r="L1493">
            <v>7490</v>
          </cell>
          <cell r="M1493">
            <v>6406</v>
          </cell>
          <cell r="N1493">
            <v>13920238</v>
          </cell>
          <cell r="O1493">
            <v>38085</v>
          </cell>
          <cell r="P1493">
            <v>39538</v>
          </cell>
          <cell r="Q1493">
            <v>12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X1493">
            <v>0</v>
          </cell>
          <cell r="Y1493">
            <v>0</v>
          </cell>
          <cell r="Z1493">
            <v>9090</v>
          </cell>
          <cell r="AA1493">
            <v>840</v>
          </cell>
          <cell r="AB1493" t="str">
            <v>залог автомобиля</v>
          </cell>
        </row>
        <row r="1494">
          <cell r="B1494">
            <v>758</v>
          </cell>
          <cell r="C1494">
            <v>10</v>
          </cell>
          <cell r="D1494">
            <v>4</v>
          </cell>
          <cell r="E1494" t="str">
            <v>2412000000052</v>
          </cell>
          <cell r="F1494">
            <v>10</v>
          </cell>
          <cell r="G1494" t="str">
            <v>ОСН</v>
          </cell>
          <cell r="H1494" t="str">
            <v>КОРШУНОВ АЛЕКСАНДР НИКОЛАЕВИЧ</v>
          </cell>
          <cell r="I1494">
            <v>1101</v>
          </cell>
          <cell r="J1494" t="str">
            <v>9-К-USD</v>
          </cell>
          <cell r="K1494">
            <v>840</v>
          </cell>
          <cell r="L1494">
            <v>14560</v>
          </cell>
          <cell r="M1494">
            <v>13348</v>
          </cell>
          <cell r="N1494">
            <v>29005204</v>
          </cell>
          <cell r="O1494">
            <v>38155</v>
          </cell>
          <cell r="P1494">
            <v>39615</v>
          </cell>
          <cell r="Q1494">
            <v>1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X1494">
            <v>0</v>
          </cell>
          <cell r="Y1494">
            <v>0</v>
          </cell>
          <cell r="Z1494">
            <v>17680</v>
          </cell>
          <cell r="AA1494">
            <v>840</v>
          </cell>
          <cell r="AB1494" t="str">
            <v>залог автомобиля</v>
          </cell>
        </row>
        <row r="1495">
          <cell r="B1495">
            <v>758</v>
          </cell>
          <cell r="C1495">
            <v>16</v>
          </cell>
          <cell r="D1495">
            <v>4</v>
          </cell>
          <cell r="E1495" t="str">
            <v>2412000000065</v>
          </cell>
          <cell r="F1495">
            <v>10</v>
          </cell>
          <cell r="G1495" t="str">
            <v>ОСН</v>
          </cell>
          <cell r="H1495" t="str">
            <v>ПЛЕЧЕВ ВИТАЛИЙ СЕРГЕЕВИЧ</v>
          </cell>
          <cell r="I1495">
            <v>1101</v>
          </cell>
          <cell r="J1495" t="str">
            <v>13-K-USD</v>
          </cell>
          <cell r="K1495">
            <v>840</v>
          </cell>
          <cell r="L1495">
            <v>15000</v>
          </cell>
          <cell r="M1495">
            <v>9000</v>
          </cell>
          <cell r="N1495">
            <v>19557000</v>
          </cell>
          <cell r="O1495">
            <v>38188</v>
          </cell>
          <cell r="P1495">
            <v>39647</v>
          </cell>
          <cell r="Q1495">
            <v>1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X1495">
            <v>0</v>
          </cell>
          <cell r="Y1495">
            <v>0</v>
          </cell>
          <cell r="Z1495">
            <v>24014</v>
          </cell>
          <cell r="AA1495">
            <v>840</v>
          </cell>
          <cell r="AB1495" t="str">
            <v>залог автомобиля</v>
          </cell>
        </row>
        <row r="1496">
          <cell r="B1496">
            <v>758</v>
          </cell>
          <cell r="C1496">
            <v>21</v>
          </cell>
          <cell r="D1496">
            <v>4</v>
          </cell>
          <cell r="E1496" t="str">
            <v>2412000000081</v>
          </cell>
          <cell r="F1496">
            <v>10</v>
          </cell>
          <cell r="G1496" t="str">
            <v>ОСН</v>
          </cell>
          <cell r="H1496" t="str">
            <v>СТЕПНЕВА ЛЮДМИЛА АНАТОЛЬЕВНА</v>
          </cell>
          <cell r="I1496">
            <v>1101</v>
          </cell>
          <cell r="J1496" t="str">
            <v>15-K-USD</v>
          </cell>
          <cell r="K1496">
            <v>840</v>
          </cell>
          <cell r="L1496">
            <v>24500</v>
          </cell>
          <cell r="M1496">
            <v>23670</v>
          </cell>
          <cell r="N1496">
            <v>51434910</v>
          </cell>
          <cell r="O1496">
            <v>38201</v>
          </cell>
          <cell r="P1496">
            <v>40025</v>
          </cell>
          <cell r="Q1496">
            <v>12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X1496">
            <v>0</v>
          </cell>
          <cell r="Y1496">
            <v>0</v>
          </cell>
          <cell r="Z1496">
            <v>30099</v>
          </cell>
          <cell r="AA1496">
            <v>840</v>
          </cell>
          <cell r="AB1496" t="str">
            <v>залог автомобиля</v>
          </cell>
        </row>
        <row r="1497">
          <cell r="B1497">
            <v>758</v>
          </cell>
          <cell r="C1497">
            <v>26</v>
          </cell>
          <cell r="D1497">
            <v>4</v>
          </cell>
          <cell r="E1497" t="str">
            <v>2412000000094</v>
          </cell>
          <cell r="F1497">
            <v>10</v>
          </cell>
          <cell r="G1497" t="str">
            <v>ОСН</v>
          </cell>
          <cell r="H1497" t="str">
            <v>ГОТАЛЬСКАЯ ТАИСИЯ ВЛАДИМИРОВНА</v>
          </cell>
          <cell r="I1497">
            <v>1101</v>
          </cell>
          <cell r="J1497" t="str">
            <v>16-K-USD</v>
          </cell>
          <cell r="K1497">
            <v>840</v>
          </cell>
          <cell r="L1497">
            <v>12840</v>
          </cell>
          <cell r="M1497">
            <v>12412</v>
          </cell>
          <cell r="N1497">
            <v>26971276</v>
          </cell>
          <cell r="O1497">
            <v>38216</v>
          </cell>
          <cell r="P1497">
            <v>40039</v>
          </cell>
          <cell r="Q1497">
            <v>12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X1497">
            <v>0</v>
          </cell>
          <cell r="Y1497">
            <v>0</v>
          </cell>
          <cell r="Z1497">
            <v>15603</v>
          </cell>
          <cell r="AA1497">
            <v>840</v>
          </cell>
          <cell r="AB1497" t="str">
            <v>залог автомобиля</v>
          </cell>
        </row>
        <row r="1498">
          <cell r="B1498">
            <v>758</v>
          </cell>
          <cell r="C1498">
            <v>32</v>
          </cell>
          <cell r="D1498">
            <v>4</v>
          </cell>
          <cell r="E1498" t="str">
            <v>2412000000111</v>
          </cell>
          <cell r="F1498">
            <v>10</v>
          </cell>
          <cell r="G1498" t="str">
            <v>ОСН</v>
          </cell>
          <cell r="H1498" t="str">
            <v>ПШУЛ ФЕЛИКС МАТВЕЕВИЧ</v>
          </cell>
          <cell r="I1498">
            <v>1101</v>
          </cell>
          <cell r="J1498" t="str">
            <v>19-K-USD</v>
          </cell>
          <cell r="K1498">
            <v>840</v>
          </cell>
          <cell r="L1498">
            <v>25000</v>
          </cell>
          <cell r="M1498">
            <v>24250</v>
          </cell>
          <cell r="N1498">
            <v>52695250</v>
          </cell>
          <cell r="O1498">
            <v>38233</v>
          </cell>
          <cell r="P1498">
            <v>40057</v>
          </cell>
          <cell r="Q1498">
            <v>12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X1498">
            <v>0</v>
          </cell>
          <cell r="Y1498">
            <v>0</v>
          </cell>
          <cell r="Z1498">
            <v>33490</v>
          </cell>
          <cell r="AA1498">
            <v>840</v>
          </cell>
          <cell r="AB1498" t="str">
            <v>залог автомобиля</v>
          </cell>
        </row>
        <row r="1499">
          <cell r="B1499">
            <v>758</v>
          </cell>
          <cell r="C1499">
            <v>35</v>
          </cell>
          <cell r="D1499">
            <v>4</v>
          </cell>
          <cell r="E1499" t="str">
            <v>2412000000124</v>
          </cell>
          <cell r="F1499">
            <v>10</v>
          </cell>
          <cell r="G1499" t="str">
            <v>ОСН</v>
          </cell>
          <cell r="H1499" t="str">
            <v>МИХАЙЛОВ ЮРИЙ АНАТОЛЬЕВИЧ</v>
          </cell>
          <cell r="I1499">
            <v>1101</v>
          </cell>
          <cell r="J1499" t="str">
            <v>21-K-USD</v>
          </cell>
          <cell r="K1499">
            <v>840</v>
          </cell>
          <cell r="L1499">
            <v>2800</v>
          </cell>
          <cell r="M1499">
            <v>2750</v>
          </cell>
          <cell r="N1499">
            <v>5975750</v>
          </cell>
          <cell r="O1499">
            <v>38245</v>
          </cell>
          <cell r="P1499">
            <v>39705</v>
          </cell>
          <cell r="Q1499">
            <v>12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X1499">
            <v>0</v>
          </cell>
          <cell r="Y1499">
            <v>0</v>
          </cell>
          <cell r="Z1499">
            <v>3315</v>
          </cell>
          <cell r="AA1499">
            <v>840</v>
          </cell>
          <cell r="AB1499" t="str">
            <v>залог автомобиля</v>
          </cell>
        </row>
        <row r="1500">
          <cell r="B1500">
            <v>758</v>
          </cell>
          <cell r="C1500">
            <v>43</v>
          </cell>
          <cell r="D1500">
            <v>6</v>
          </cell>
          <cell r="E1500" t="str">
            <v>2412000000137</v>
          </cell>
          <cell r="F1500">
            <v>10</v>
          </cell>
          <cell r="G1500" t="str">
            <v>ОСН</v>
          </cell>
          <cell r="H1500" t="str">
            <v>СИВЦОВ АЛЕКСАНДР ИВАНОВИЧ</v>
          </cell>
          <cell r="I1500">
            <v>1101</v>
          </cell>
          <cell r="J1500" t="str">
            <v>24-K-USD</v>
          </cell>
          <cell r="K1500">
            <v>840</v>
          </cell>
          <cell r="L1500">
            <v>15000</v>
          </cell>
          <cell r="M1500">
            <v>15000</v>
          </cell>
          <cell r="N1500">
            <v>32595000</v>
          </cell>
          <cell r="O1500">
            <v>38278</v>
          </cell>
          <cell r="P1500">
            <v>39738</v>
          </cell>
          <cell r="Q1500">
            <v>1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X1500">
            <v>0</v>
          </cell>
          <cell r="Y1500">
            <v>0</v>
          </cell>
          <cell r="Z1500">
            <v>18465</v>
          </cell>
          <cell r="AA1500">
            <v>840</v>
          </cell>
          <cell r="AB1500" t="str">
            <v>залог автомобиля</v>
          </cell>
        </row>
        <row r="1501">
          <cell r="K1501">
            <v>840</v>
          </cell>
          <cell r="L1501">
            <v>246028</v>
          </cell>
          <cell r="M1501">
            <v>225530</v>
          </cell>
          <cell r="N1501">
            <v>490076690</v>
          </cell>
          <cell r="Q1501" t="str">
            <v xml:space="preserve"> 11,92</v>
          </cell>
          <cell r="R1501" t="str">
            <v xml:space="preserve"> 12,1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276560.95999999996</v>
          </cell>
        </row>
        <row r="1502">
          <cell r="K1502">
            <v>978</v>
          </cell>
          <cell r="L1502">
            <v>901895.04</v>
          </cell>
          <cell r="M1502">
            <v>845448.96</v>
          </cell>
          <cell r="N1502">
            <v>2336499654.8299999</v>
          </cell>
          <cell r="Q1502" t="str">
            <v xml:space="preserve"> 9,15</v>
          </cell>
          <cell r="R1502" t="str">
            <v xml:space="preserve"> 11,17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26446.080000000002</v>
          </cell>
          <cell r="Z1502">
            <v>1116127</v>
          </cell>
        </row>
        <row r="1503">
          <cell r="K1503">
            <v>643</v>
          </cell>
          <cell r="L1503">
            <v>0</v>
          </cell>
          <cell r="M1503">
            <v>0</v>
          </cell>
          <cell r="N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K1504">
            <v>974</v>
          </cell>
          <cell r="L1504">
            <v>2976042308</v>
          </cell>
          <cell r="M1504">
            <v>2523557441</v>
          </cell>
          <cell r="N1504">
            <v>2523557441</v>
          </cell>
          <cell r="Q1504" t="str">
            <v xml:space="preserve"> 20,94</v>
          </cell>
          <cell r="R1504" t="str">
            <v xml:space="preserve"> 20,94</v>
          </cell>
          <cell r="T1504">
            <v>32399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433715631</v>
          </cell>
          <cell r="Z1504">
            <v>8002949043</v>
          </cell>
        </row>
        <row r="1505">
          <cell r="K1505" t="str">
            <v>р/э</v>
          </cell>
          <cell r="N1505">
            <v>5350133785.8299999</v>
          </cell>
        </row>
        <row r="1507">
          <cell r="E1507" t="str">
            <v>ИТОГО ПО ФИЛИАЛАМ:</v>
          </cell>
        </row>
        <row r="1509">
          <cell r="K1509">
            <v>840</v>
          </cell>
          <cell r="L1509">
            <v>161905897.84999999</v>
          </cell>
          <cell r="M1509">
            <v>17026894.449999992</v>
          </cell>
          <cell r="N1509">
            <v>36999441639.849991</v>
          </cell>
          <cell r="Q1509">
            <v>10.529649972100463</v>
          </cell>
          <cell r="R1509">
            <v>12.650619788901082</v>
          </cell>
          <cell r="T1509">
            <v>40565.219999999987</v>
          </cell>
          <cell r="U1509">
            <v>1816.8400000000001</v>
          </cell>
          <cell r="V1509">
            <v>45870.02</v>
          </cell>
          <cell r="W1509">
            <v>6224.4099999999989</v>
          </cell>
          <cell r="X1509">
            <v>0</v>
          </cell>
          <cell r="Y1509">
            <v>3599848.4</v>
          </cell>
          <cell r="Z1509">
            <v>28353926.969999999</v>
          </cell>
        </row>
        <row r="1510">
          <cell r="K1510">
            <v>978</v>
          </cell>
          <cell r="L1510">
            <v>3597982.83</v>
          </cell>
          <cell r="M1510">
            <v>3021018.2300000004</v>
          </cell>
          <cell r="N1510">
            <v>8348946400.7899981</v>
          </cell>
          <cell r="Q1510">
            <v>10.398279810943079</v>
          </cell>
          <cell r="R1510">
            <v>12.267919810434245</v>
          </cell>
          <cell r="T1510">
            <v>2309.8999999999996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430783.12</v>
          </cell>
          <cell r="Z1510">
            <v>4179927.6700000004</v>
          </cell>
        </row>
        <row r="1511">
          <cell r="K1511">
            <v>643</v>
          </cell>
          <cell r="L1511">
            <v>31412960</v>
          </cell>
          <cell r="M1511">
            <v>22319275.939999998</v>
          </cell>
          <cell r="N1511">
            <v>1685328526.2299998</v>
          </cell>
          <cell r="Q1511">
            <v>17.24152014746765</v>
          </cell>
          <cell r="R1511">
            <v>17.380562995512658</v>
          </cell>
          <cell r="T1511">
            <v>42422.039999999994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7124252.0599999996</v>
          </cell>
          <cell r="Z1511">
            <v>32611236</v>
          </cell>
        </row>
        <row r="1512">
          <cell r="K1512">
            <v>974</v>
          </cell>
          <cell r="L1512">
            <v>18681913695</v>
          </cell>
          <cell r="M1512">
            <v>15947503305</v>
          </cell>
          <cell r="N1512">
            <v>15947503305</v>
          </cell>
          <cell r="Q1512">
            <v>21.7953595943594</v>
          </cell>
          <cell r="R1512">
            <v>25.568721388958508</v>
          </cell>
          <cell r="T1512">
            <v>66842192</v>
          </cell>
          <cell r="U1512">
            <v>7778533</v>
          </cell>
          <cell r="V1512">
            <v>214729307</v>
          </cell>
          <cell r="W1512">
            <v>52230328</v>
          </cell>
          <cell r="X1512">
            <v>0</v>
          </cell>
          <cell r="Y1512">
            <v>1478689240</v>
          </cell>
          <cell r="Z1512">
            <v>56173894841.080002</v>
          </cell>
        </row>
        <row r="1513">
          <cell r="K1513" t="str">
            <v>р/э</v>
          </cell>
          <cell r="N1513">
            <v>62981219871.869995</v>
          </cell>
        </row>
        <row r="1516">
          <cell r="E1516" t="str">
            <v>Департамент кредитования и инвестиций</v>
          </cell>
        </row>
        <row r="1518">
          <cell r="E1518" t="str">
            <v>Управление корпоративного кредитования</v>
          </cell>
        </row>
        <row r="1520">
          <cell r="E1520" t="str">
            <v>№ сч.</v>
          </cell>
          <cell r="F1520" t="str">
            <v>TYPE_ACC</v>
          </cell>
          <cell r="G1520" t="str">
            <v>TYPE_ACCS</v>
          </cell>
          <cell r="H1520" t="str">
            <v>Наименование клиента</v>
          </cell>
          <cell r="I1520" t="str">
            <v>TYPE_CNT</v>
          </cell>
          <cell r="J1520" t="str">
            <v>№ договора</v>
          </cell>
          <cell r="K1520" t="str">
            <v>вал.</v>
          </cell>
          <cell r="L1520" t="str">
            <v>Сумма договора</v>
          </cell>
          <cell r="M1520" t="str">
            <v>остаток задолженности</v>
          </cell>
          <cell r="N1520" t="str">
            <v>рублевый эквивалент</v>
          </cell>
          <cell r="O1520" t="str">
            <v>дата выдачи</v>
          </cell>
          <cell r="P1520" t="str">
            <v>дата оконч.</v>
          </cell>
          <cell r="Q1520" t="str">
            <v>% ст.</v>
          </cell>
          <cell r="R1520" t="str">
            <v>% вознаграждения</v>
          </cell>
          <cell r="S1520" t="str">
            <v>% на сч. 99159</v>
          </cell>
          <cell r="T1520" t="str">
            <v xml:space="preserve"> наращен.  %</v>
          </cell>
          <cell r="U1520" t="str">
            <v>просроч.%</v>
          </cell>
          <cell r="V1520" t="str">
            <v>резерв</v>
          </cell>
          <cell r="W1520" t="str">
            <v>остаток на сч.99187</v>
          </cell>
          <cell r="X1520" t="str">
            <v>остаток на сч.99195</v>
          </cell>
          <cell r="Y1520" t="str">
            <v>ост. на счете 99159</v>
          </cell>
          <cell r="Z1520" t="str">
            <v>Сумма обеспеч.</v>
          </cell>
          <cell r="AA1520" t="str">
            <v>вал.</v>
          </cell>
          <cell r="AB1520" t="str">
            <v>Обеспечение</v>
          </cell>
        </row>
        <row r="1521">
          <cell r="E1521" t="str">
            <v>2110000000171</v>
          </cell>
          <cell r="F1521">
            <v>10</v>
          </cell>
          <cell r="G1521" t="str">
            <v>ОСН</v>
          </cell>
          <cell r="H1521" t="str">
            <v>ЗАО "БЕЛАВТОИМПЭКС"</v>
          </cell>
          <cell r="I1521">
            <v>1121</v>
          </cell>
          <cell r="J1521" t="str">
            <v>01-Ф-USD/04</v>
          </cell>
          <cell r="K1521">
            <v>840</v>
          </cell>
          <cell r="L1521">
            <v>1593.07</v>
          </cell>
          <cell r="M1521">
            <v>1578.84</v>
          </cell>
          <cell r="N1521">
            <v>3430819.32</v>
          </cell>
          <cell r="O1521">
            <v>38259</v>
          </cell>
          <cell r="P1521">
            <v>38294</v>
          </cell>
          <cell r="Q1521">
            <v>14</v>
          </cell>
          <cell r="R1521">
            <v>0</v>
          </cell>
          <cell r="S1521">
            <v>0</v>
          </cell>
          <cell r="T1521">
            <v>21.16</v>
          </cell>
          <cell r="U1521">
            <v>0</v>
          </cell>
          <cell r="V1521">
            <v>0</v>
          </cell>
          <cell r="X1521">
            <v>0</v>
          </cell>
          <cell r="Y1521">
            <v>0</v>
          </cell>
          <cell r="Z1521">
            <v>7600</v>
          </cell>
          <cell r="AA1521">
            <v>840</v>
          </cell>
          <cell r="AB1521" t="str">
            <v>автотранспорт</v>
          </cell>
          <cell r="AE1521" t="str">
            <v>ЗАО "БЕЛАВТОИМПЭКС"</v>
          </cell>
        </row>
        <row r="1522">
          <cell r="E1522" t="str">
            <v>2110000000171</v>
          </cell>
          <cell r="F1522">
            <v>10</v>
          </cell>
          <cell r="G1522" t="str">
            <v>ОСН</v>
          </cell>
          <cell r="H1522" t="str">
            <v>ЗАО "БЕЛАВТОИМПЭКС"</v>
          </cell>
          <cell r="I1522">
            <v>1121</v>
          </cell>
          <cell r="J1522" t="str">
            <v>01-Ф-USD/04</v>
          </cell>
          <cell r="K1522">
            <v>840</v>
          </cell>
          <cell r="L1522">
            <v>2368.27</v>
          </cell>
          <cell r="M1522">
            <v>2368.27</v>
          </cell>
          <cell r="N1522">
            <v>5146250.71</v>
          </cell>
          <cell r="O1522">
            <v>38267</v>
          </cell>
          <cell r="P1522">
            <v>38300</v>
          </cell>
          <cell r="Q1522">
            <v>14</v>
          </cell>
          <cell r="R1522">
            <v>0</v>
          </cell>
          <cell r="S1522">
            <v>0</v>
          </cell>
          <cell r="T1522">
            <v>31.73</v>
          </cell>
          <cell r="U1522">
            <v>0</v>
          </cell>
          <cell r="V1522">
            <v>0</v>
          </cell>
          <cell r="X1522">
            <v>0</v>
          </cell>
          <cell r="Y1522">
            <v>0</v>
          </cell>
          <cell r="Z1522">
            <v>7600</v>
          </cell>
          <cell r="AA1522">
            <v>840</v>
          </cell>
          <cell r="AB1522" t="str">
            <v>автотранспорт</v>
          </cell>
          <cell r="AE1522" t="str">
            <v>ЗАО "БЕЛАВТОИМПЭКС"</v>
          </cell>
        </row>
        <row r="1523">
          <cell r="E1523" t="str">
            <v>2110000000171</v>
          </cell>
          <cell r="F1523">
            <v>10</v>
          </cell>
          <cell r="G1523" t="str">
            <v>ОСН</v>
          </cell>
          <cell r="H1523" t="str">
            <v>ЗАО "БЕЛАВТОИМПЭКС"</v>
          </cell>
          <cell r="I1523">
            <v>1121</v>
          </cell>
          <cell r="J1523" t="str">
            <v>01-Ф-USD/04</v>
          </cell>
          <cell r="K1523">
            <v>840</v>
          </cell>
          <cell r="L1523">
            <v>1480.17</v>
          </cell>
          <cell r="M1523">
            <v>1480.17</v>
          </cell>
          <cell r="N1523">
            <v>3216409.41</v>
          </cell>
          <cell r="O1523">
            <v>38275</v>
          </cell>
          <cell r="P1523">
            <v>38309</v>
          </cell>
          <cell r="Q1523">
            <v>14</v>
          </cell>
          <cell r="R1523">
            <v>0</v>
          </cell>
          <cell r="S1523">
            <v>0</v>
          </cell>
          <cell r="T1523">
            <v>19.829999999999998</v>
          </cell>
          <cell r="U1523">
            <v>0</v>
          </cell>
          <cell r="V1523">
            <v>0</v>
          </cell>
          <cell r="X1523">
            <v>0</v>
          </cell>
          <cell r="Y1523">
            <v>0</v>
          </cell>
          <cell r="Z1523">
            <v>7600</v>
          </cell>
          <cell r="AA1523">
            <v>840</v>
          </cell>
          <cell r="AB1523" t="str">
            <v>автотранспорт</v>
          </cell>
          <cell r="AE1523" t="str">
            <v>ЗАО "БЕЛАВТОИМПЭКС"</v>
          </cell>
        </row>
        <row r="1524">
          <cell r="E1524" t="str">
            <v>2110000000171</v>
          </cell>
          <cell r="F1524">
            <v>10</v>
          </cell>
          <cell r="G1524" t="str">
            <v>ОСН</v>
          </cell>
          <cell r="H1524" t="str">
            <v>ЗАО "БЕЛАВТОИМПЭКС"</v>
          </cell>
          <cell r="I1524">
            <v>1121</v>
          </cell>
          <cell r="J1524" t="str">
            <v>01-Ф-USD/04</v>
          </cell>
          <cell r="K1524">
            <v>840</v>
          </cell>
          <cell r="L1524">
            <v>789.42</v>
          </cell>
          <cell r="M1524">
            <v>789.42</v>
          </cell>
          <cell r="N1524">
            <v>1715409.66</v>
          </cell>
          <cell r="O1524">
            <v>38282</v>
          </cell>
          <cell r="P1524">
            <v>38316</v>
          </cell>
          <cell r="Q1524">
            <v>14</v>
          </cell>
          <cell r="R1524">
            <v>0</v>
          </cell>
          <cell r="S1524">
            <v>0</v>
          </cell>
          <cell r="T1524">
            <v>10.58</v>
          </cell>
          <cell r="U1524">
            <v>0</v>
          </cell>
          <cell r="V1524">
            <v>0</v>
          </cell>
          <cell r="X1524">
            <v>0</v>
          </cell>
          <cell r="Y1524">
            <v>0</v>
          </cell>
          <cell r="Z1524">
            <v>7600</v>
          </cell>
          <cell r="AA1524">
            <v>840</v>
          </cell>
          <cell r="AB1524" t="str">
            <v>автотранспорт</v>
          </cell>
          <cell r="AE1524" t="str">
            <v>ЗАО "БЕЛАВТОИМПЭКС"</v>
          </cell>
        </row>
        <row r="1525">
          <cell r="E1525" t="str">
            <v>2131000001045</v>
          </cell>
          <cell r="F1525">
            <v>10</v>
          </cell>
          <cell r="G1525" t="str">
            <v>ОСН</v>
          </cell>
          <cell r="H1525" t="str">
            <v>ЗАО "БЕЛАВТОИМПЭКС"</v>
          </cell>
          <cell r="I1525">
            <v>1101</v>
          </cell>
          <cell r="J1525" t="str">
            <v>14-К-USD/04</v>
          </cell>
          <cell r="K1525">
            <v>840</v>
          </cell>
          <cell r="L1525">
            <v>16700</v>
          </cell>
          <cell r="M1525">
            <v>11200</v>
          </cell>
          <cell r="N1525">
            <v>24337600</v>
          </cell>
          <cell r="O1525">
            <v>38043</v>
          </cell>
          <cell r="P1525">
            <v>38771</v>
          </cell>
          <cell r="Q1525">
            <v>10</v>
          </cell>
          <cell r="R1525">
            <v>0.3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X1525">
            <v>0</v>
          </cell>
          <cell r="Y1525">
            <v>0</v>
          </cell>
          <cell r="Z1525">
            <v>10800</v>
          </cell>
          <cell r="AA1525">
            <v>840</v>
          </cell>
          <cell r="AB1525" t="str">
            <v>автотранспорт</v>
          </cell>
          <cell r="AE1525" t="str">
            <v>ЗАО "БЕЛАВТОИМПЭКС"</v>
          </cell>
        </row>
        <row r="1526">
          <cell r="E1526" t="str">
            <v>2131000001045</v>
          </cell>
          <cell r="F1526">
            <v>10</v>
          </cell>
          <cell r="G1526" t="str">
            <v>ОСН</v>
          </cell>
          <cell r="H1526" t="str">
            <v>ЗАО "БЕЛАВТОИМПЭКС"</v>
          </cell>
          <cell r="I1526">
            <v>0</v>
          </cell>
          <cell r="J1526" t="str">
            <v>14-К-USD/04</v>
          </cell>
          <cell r="K1526">
            <v>840</v>
          </cell>
          <cell r="L1526">
            <v>0</v>
          </cell>
          <cell r="M1526">
            <v>0</v>
          </cell>
          <cell r="N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X1526">
            <v>0</v>
          </cell>
          <cell r="Y1526">
            <v>0</v>
          </cell>
          <cell r="Z1526">
            <v>7500</v>
          </cell>
          <cell r="AA1526">
            <v>840</v>
          </cell>
          <cell r="AB1526" t="str">
            <v>автортанспорт</v>
          </cell>
          <cell r="AE1526" t="str">
            <v>ЗАО "БЕЛАВТОИМПЭКС"</v>
          </cell>
        </row>
        <row r="1527">
          <cell r="E1527" t="str">
            <v>2131000000769</v>
          </cell>
          <cell r="F1527">
            <v>10</v>
          </cell>
          <cell r="G1527" t="str">
            <v>ОСН</v>
          </cell>
          <cell r="H1527" t="str">
            <v>ЗАО "БЕЛБИЗНЕСЛИЗИНГ"</v>
          </cell>
          <cell r="I1527">
            <v>1101</v>
          </cell>
          <cell r="J1527" t="str">
            <v>58-К/03</v>
          </cell>
          <cell r="K1527">
            <v>974</v>
          </cell>
          <cell r="L1527">
            <v>900000000</v>
          </cell>
          <cell r="M1527">
            <v>516781502</v>
          </cell>
          <cell r="N1527">
            <v>516781502</v>
          </cell>
          <cell r="O1527">
            <v>37851</v>
          </cell>
          <cell r="P1527">
            <v>38915</v>
          </cell>
          <cell r="Q1527">
            <v>20.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X1527">
            <v>0</v>
          </cell>
          <cell r="Y1527">
            <v>0</v>
          </cell>
          <cell r="Z1527">
            <v>30000000</v>
          </cell>
          <cell r="AA1527">
            <v>974</v>
          </cell>
          <cell r="AB1527" t="str">
            <v>права на лизинговые платежи</v>
          </cell>
          <cell r="AE1527" t="str">
            <v>ЗАО "БЕЛБИЗНЕСЛИЗИНГ"</v>
          </cell>
        </row>
        <row r="1528">
          <cell r="E1528" t="str">
            <v>2131000000769</v>
          </cell>
          <cell r="F1528">
            <v>10</v>
          </cell>
          <cell r="G1528" t="str">
            <v>ОСН</v>
          </cell>
          <cell r="H1528" t="str">
            <v>ЗАО "БЕЛБИЗНЕСЛИЗИНГ"</v>
          </cell>
          <cell r="I1528">
            <v>0</v>
          </cell>
          <cell r="J1528" t="str">
            <v>58-К/03</v>
          </cell>
          <cell r="K1528">
            <v>974</v>
          </cell>
          <cell r="L1528">
            <v>0</v>
          </cell>
          <cell r="M1528">
            <v>0</v>
          </cell>
          <cell r="N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X1528">
            <v>0</v>
          </cell>
          <cell r="Y1528">
            <v>0</v>
          </cell>
          <cell r="Z1528">
            <v>516781502</v>
          </cell>
          <cell r="AA1528">
            <v>974</v>
          </cell>
          <cell r="AB1528" t="str">
            <v>права на срочный депозит</v>
          </cell>
          <cell r="AE1528" t="str">
            <v>ЗАО "БЕЛБИЗНЕСЛИЗИНГ"</v>
          </cell>
        </row>
        <row r="1529">
          <cell r="E1529" t="str">
            <v>2131000000769</v>
          </cell>
          <cell r="F1529">
            <v>10</v>
          </cell>
          <cell r="G1529" t="str">
            <v>ОСН</v>
          </cell>
          <cell r="H1529" t="str">
            <v>ЗАО "БЕЛБИЗНЕСЛИЗИНГ"</v>
          </cell>
          <cell r="I1529">
            <v>1101</v>
          </cell>
          <cell r="J1529" t="str">
            <v>75-К/03</v>
          </cell>
          <cell r="K1529">
            <v>974</v>
          </cell>
          <cell r="L1529">
            <v>27343371</v>
          </cell>
          <cell r="M1529">
            <v>3906195</v>
          </cell>
          <cell r="N1529">
            <v>3906195</v>
          </cell>
          <cell r="O1529">
            <v>37939</v>
          </cell>
          <cell r="P1529">
            <v>38334</v>
          </cell>
          <cell r="Q1529">
            <v>20.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X1529">
            <v>0</v>
          </cell>
          <cell r="Y1529">
            <v>0</v>
          </cell>
          <cell r="Z1529">
            <v>3000000</v>
          </cell>
          <cell r="AA1529">
            <v>974</v>
          </cell>
          <cell r="AB1529" t="str">
            <v>права на лизинговые платежи</v>
          </cell>
          <cell r="AE1529" t="str">
            <v>ЗАО "БЕЛБИЗНЕСЛИЗИНГ"</v>
          </cell>
        </row>
        <row r="1530">
          <cell r="E1530" t="str">
            <v>2131000000769</v>
          </cell>
          <cell r="F1530">
            <v>10</v>
          </cell>
          <cell r="G1530" t="str">
            <v>ОСН</v>
          </cell>
          <cell r="H1530" t="str">
            <v>ЗАО "БЕЛБИЗНЕСЛИЗИНГ"</v>
          </cell>
          <cell r="I1530">
            <v>0</v>
          </cell>
          <cell r="J1530" t="str">
            <v>75-К/03</v>
          </cell>
          <cell r="K1530">
            <v>974</v>
          </cell>
          <cell r="L1530">
            <v>0</v>
          </cell>
          <cell r="M1530">
            <v>0</v>
          </cell>
          <cell r="N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X1530">
            <v>0</v>
          </cell>
          <cell r="Y1530">
            <v>0</v>
          </cell>
          <cell r="Z1530">
            <v>3906195</v>
          </cell>
          <cell r="AA1530">
            <v>974</v>
          </cell>
          <cell r="AB1530" t="str">
            <v>права на срочный депозит</v>
          </cell>
          <cell r="AE1530" t="str">
            <v>ЗАО "БЕЛБИЗНЕСЛИЗИНГ"</v>
          </cell>
        </row>
        <row r="1531">
          <cell r="E1531" t="str">
            <v>2120000003764</v>
          </cell>
          <cell r="F1531">
            <v>10</v>
          </cell>
          <cell r="G1531" t="str">
            <v>ОСН</v>
          </cell>
          <cell r="H1531" t="str">
            <v>ЗАО "ЗАПАДНЫЙ"</v>
          </cell>
          <cell r="I1531">
            <v>1101</v>
          </cell>
          <cell r="J1531" t="str">
            <v>79-К/04</v>
          </cell>
          <cell r="K1531">
            <v>974</v>
          </cell>
          <cell r="L1531">
            <v>110000000</v>
          </cell>
          <cell r="M1531">
            <v>26684033</v>
          </cell>
          <cell r="N1531">
            <v>26684033</v>
          </cell>
          <cell r="O1531">
            <v>38224</v>
          </cell>
          <cell r="P1531">
            <v>38588</v>
          </cell>
          <cell r="Q1531">
            <v>20</v>
          </cell>
          <cell r="R1531">
            <v>0.25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X1531">
            <v>0</v>
          </cell>
          <cell r="Y1531">
            <v>83315967</v>
          </cell>
          <cell r="Z1531">
            <v>47420000</v>
          </cell>
          <cell r="AA1531">
            <v>974</v>
          </cell>
          <cell r="AB1531" t="str">
            <v>торговое оборудование</v>
          </cell>
          <cell r="AE1531" t="str">
            <v>ЗАО "ЗАПАДНЫЙ"</v>
          </cell>
        </row>
        <row r="1532">
          <cell r="E1532" t="str">
            <v>2120000003764</v>
          </cell>
          <cell r="F1532">
            <v>10</v>
          </cell>
          <cell r="G1532" t="str">
            <v>ОСН</v>
          </cell>
          <cell r="H1532" t="str">
            <v>ЗАО "ЗАПАДНЫЙ"</v>
          </cell>
          <cell r="I1532">
            <v>0</v>
          </cell>
          <cell r="J1532" t="str">
            <v>79-К/04</v>
          </cell>
          <cell r="K1532">
            <v>974</v>
          </cell>
          <cell r="L1532">
            <v>0</v>
          </cell>
          <cell r="M1532">
            <v>0</v>
          </cell>
          <cell r="N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X1532">
            <v>0</v>
          </cell>
          <cell r="Y1532">
            <v>0</v>
          </cell>
          <cell r="Z1532">
            <v>113030000</v>
          </cell>
          <cell r="AA1532">
            <v>974</v>
          </cell>
          <cell r="AB1532" t="str">
            <v>товары в обороте</v>
          </cell>
          <cell r="AE1532" t="str">
            <v>ЗАО "ЗАПАДНЫЙ"</v>
          </cell>
        </row>
        <row r="1533">
          <cell r="E1533" t="str">
            <v>2030000000017</v>
          </cell>
          <cell r="F1533">
            <v>10</v>
          </cell>
          <cell r="G1533" t="str">
            <v>ОСН</v>
          </cell>
          <cell r="H1533" t="str">
            <v>ЗАО "МОБИЛЬНЫЙ ЛИЗИНГ"</v>
          </cell>
          <cell r="I1533">
            <v>1101</v>
          </cell>
          <cell r="J1533" t="str">
            <v>№93-К-USD/04</v>
          </cell>
          <cell r="K1533">
            <v>840</v>
          </cell>
          <cell r="L1533">
            <v>23000</v>
          </cell>
          <cell r="M1533">
            <v>22042</v>
          </cell>
          <cell r="N1533">
            <v>47897266</v>
          </cell>
          <cell r="O1533">
            <v>38266</v>
          </cell>
          <cell r="P1533">
            <v>38992</v>
          </cell>
          <cell r="Q1533">
            <v>9.5</v>
          </cell>
          <cell r="R1533">
            <v>0.25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X1533">
            <v>0</v>
          </cell>
          <cell r="Y1533">
            <v>0</v>
          </cell>
          <cell r="Z1533">
            <v>13000</v>
          </cell>
          <cell r="AA1533">
            <v>840</v>
          </cell>
          <cell r="AB1533" t="str">
            <v>оборудование</v>
          </cell>
          <cell r="AE1533" t="str">
            <v>ЗАО "МОБИЛЬНЫЙ ЛИЗИНГ"</v>
          </cell>
        </row>
        <row r="1534">
          <cell r="E1534" t="str">
            <v>2030000000017</v>
          </cell>
          <cell r="F1534">
            <v>10</v>
          </cell>
          <cell r="G1534" t="str">
            <v>ОСН</v>
          </cell>
          <cell r="H1534" t="str">
            <v>ЗАО "МОБИЛЬНЫЙ ЛИЗИНГ"</v>
          </cell>
          <cell r="I1534">
            <v>0</v>
          </cell>
          <cell r="J1534" t="str">
            <v>№93-К-USD/04</v>
          </cell>
          <cell r="K1534">
            <v>840</v>
          </cell>
          <cell r="L1534">
            <v>0</v>
          </cell>
          <cell r="M1534">
            <v>0</v>
          </cell>
          <cell r="N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X1534">
            <v>0</v>
          </cell>
          <cell r="Y1534">
            <v>0</v>
          </cell>
          <cell r="Z1534">
            <v>6000000</v>
          </cell>
          <cell r="AA1534">
            <v>974</v>
          </cell>
          <cell r="AB1534" t="str">
            <v>права на лизинговые платежи</v>
          </cell>
          <cell r="AE1534" t="str">
            <v>ЗАО "МОБИЛЬНЫЙ ЛИЗИНГ"</v>
          </cell>
        </row>
        <row r="1535">
          <cell r="E1535" t="str">
            <v>2030000000017</v>
          </cell>
          <cell r="F1535">
            <v>10</v>
          </cell>
          <cell r="G1535" t="str">
            <v>ОСН</v>
          </cell>
          <cell r="H1535" t="str">
            <v>ЗАО "МОБИЛЬНЫЙ ЛИЗИНГ"</v>
          </cell>
          <cell r="I1535">
            <v>0</v>
          </cell>
          <cell r="J1535" t="str">
            <v>№93-К-USD/04</v>
          </cell>
          <cell r="K1535">
            <v>840</v>
          </cell>
          <cell r="L1535">
            <v>0</v>
          </cell>
          <cell r="M1535">
            <v>0</v>
          </cell>
          <cell r="N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X1535">
            <v>0</v>
          </cell>
          <cell r="Y1535">
            <v>0</v>
          </cell>
          <cell r="Z1535">
            <v>10000</v>
          </cell>
          <cell r="AA1535">
            <v>840</v>
          </cell>
          <cell r="AB1535" t="str">
            <v>поручительство Ходина А.Л.</v>
          </cell>
          <cell r="AE1535" t="str">
            <v>ЗАО "МОБИЛЬНЫЙ ЛИЗИНГ"</v>
          </cell>
        </row>
        <row r="1536">
          <cell r="E1536" t="str">
            <v>2131000001218</v>
          </cell>
          <cell r="F1536">
            <v>10</v>
          </cell>
          <cell r="G1536" t="str">
            <v>ОСН</v>
          </cell>
          <cell r="H1536" t="str">
            <v>ЗАО "МОБИЛЬНЫЙ ЛИЗИНГ"</v>
          </cell>
          <cell r="I1536">
            <v>1101</v>
          </cell>
          <cell r="J1536" t="str">
            <v>78-К-USD/04</v>
          </cell>
          <cell r="K1536">
            <v>840</v>
          </cell>
          <cell r="L1536">
            <v>17000</v>
          </cell>
          <cell r="M1536">
            <v>13506.94</v>
          </cell>
          <cell r="N1536">
            <v>29350580.620000001</v>
          </cell>
          <cell r="O1536">
            <v>38247</v>
          </cell>
          <cell r="P1536">
            <v>38574</v>
          </cell>
          <cell r="Q1536">
            <v>10</v>
          </cell>
          <cell r="R1536">
            <v>0.2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X1536">
            <v>0</v>
          </cell>
          <cell r="Y1536">
            <v>0</v>
          </cell>
          <cell r="Z1536">
            <v>17500</v>
          </cell>
          <cell r="AA1536">
            <v>840</v>
          </cell>
          <cell r="AB1536" t="str">
            <v>оборудование</v>
          </cell>
          <cell r="AC1536" t="str">
            <v>995590</v>
          </cell>
          <cell r="AE1536" t="str">
            <v>ЗАО "ПЕРВАЯ ПРОДУКТОВАЯ КОМПАНИЯ"</v>
          </cell>
        </row>
        <row r="1537">
          <cell r="E1537" t="str">
            <v>2131000001218</v>
          </cell>
          <cell r="F1537">
            <v>10</v>
          </cell>
          <cell r="G1537" t="str">
            <v>ОСН</v>
          </cell>
          <cell r="H1537" t="str">
            <v>ЗАО "МОБИЛЬНЫЙ ЛИЗИНГ"</v>
          </cell>
          <cell r="I1537">
            <v>0</v>
          </cell>
          <cell r="J1537" t="str">
            <v>78-К-USD/04</v>
          </cell>
          <cell r="K1537">
            <v>840</v>
          </cell>
          <cell r="L1537">
            <v>0</v>
          </cell>
          <cell r="M1537">
            <v>0</v>
          </cell>
          <cell r="N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X1537">
            <v>0</v>
          </cell>
          <cell r="Y1537">
            <v>0</v>
          </cell>
          <cell r="Z1537">
            <v>6000000</v>
          </cell>
          <cell r="AA1537">
            <v>974</v>
          </cell>
          <cell r="AB1537" t="str">
            <v>права на лизинговые платежи</v>
          </cell>
          <cell r="AC1537" t="str">
            <v>995590</v>
          </cell>
          <cell r="AE1537" t="str">
            <v>ЗАО "ПЕРВАЯ ПРОДУКТОВАЯ КОМПАНИЯ"</v>
          </cell>
        </row>
        <row r="1538">
          <cell r="E1538" t="str">
            <v>2110000000197</v>
          </cell>
          <cell r="F1538">
            <v>10</v>
          </cell>
          <cell r="G1538" t="str">
            <v>ОСН</v>
          </cell>
          <cell r="H1538" t="str">
            <v>ЗАО "ПЕРВАЯ ПРОДУКТОВАЯ КОМПАНИЯ"</v>
          </cell>
          <cell r="I1538">
            <v>1121</v>
          </cell>
          <cell r="J1538" t="str">
            <v>№92-Ф/04(скрыт</v>
          </cell>
          <cell r="K1538">
            <v>974</v>
          </cell>
          <cell r="L1538">
            <v>60000000</v>
          </cell>
          <cell r="M1538">
            <v>60000000</v>
          </cell>
          <cell r="N1538">
            <v>60000000</v>
          </cell>
          <cell r="O1538">
            <v>38264</v>
          </cell>
          <cell r="P1538">
            <v>38294</v>
          </cell>
          <cell r="Q1538">
            <v>22</v>
          </cell>
          <cell r="R1538">
            <v>0</v>
          </cell>
          <cell r="S1538">
            <v>0</v>
          </cell>
          <cell r="T1538">
            <v>1120540</v>
          </cell>
          <cell r="U1538">
            <v>0</v>
          </cell>
          <cell r="V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C1538" t="str">
            <v>995590</v>
          </cell>
          <cell r="AE1538" t="str">
            <v>ЗАО "ПЕРВАЯ ПРОДУКТОВАЯ КОМПАНИЯ"</v>
          </cell>
        </row>
        <row r="1539">
          <cell r="A1539">
            <v>38289</v>
          </cell>
          <cell r="E1539" t="str">
            <v>2120000003663</v>
          </cell>
          <cell r="F1539">
            <v>10</v>
          </cell>
          <cell r="G1539" t="str">
            <v>ОСН</v>
          </cell>
          <cell r="H1539" t="str">
            <v>ЗАО "ПЕРВАЯ ПРОДУКТОВАЯ КОМПАНИЯ"</v>
          </cell>
          <cell r="I1539">
            <v>1101</v>
          </cell>
          <cell r="J1539" t="str">
            <v>61-К-USD/04</v>
          </cell>
          <cell r="K1539">
            <v>840</v>
          </cell>
          <cell r="L1539">
            <v>220000</v>
          </cell>
          <cell r="M1539">
            <v>216187.88</v>
          </cell>
          <cell r="N1539">
            <v>469776263.24000001</v>
          </cell>
          <cell r="O1539">
            <v>38176</v>
          </cell>
          <cell r="P1539">
            <v>38540</v>
          </cell>
          <cell r="Q1539">
            <v>11.6</v>
          </cell>
          <cell r="R1539">
            <v>0.2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X1539">
            <v>0</v>
          </cell>
          <cell r="Y1539">
            <v>3812.12</v>
          </cell>
          <cell r="Z1539">
            <v>255000</v>
          </cell>
          <cell r="AA1539">
            <v>840</v>
          </cell>
          <cell r="AB1539" t="str">
            <v>права по р/счету</v>
          </cell>
          <cell r="AC1539" t="str">
            <v>995590</v>
          </cell>
          <cell r="AD1539">
            <v>0</v>
          </cell>
          <cell r="AE1539" t="str">
            <v>ЗАО "СТЕЦКЕВИЧ"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Key initial info"/>
      <sheetName val="Info Request"/>
      <sheetName val="Discussion questions"/>
      <sheetName val="Additional questions"/>
      <sheetName val="Support sheet"/>
      <sheetName val="Key_initial_info"/>
      <sheetName val="Info_Request"/>
      <sheetName val="Discussion_questions"/>
      <sheetName val="Additional_questions"/>
      <sheetName val="Support_sheet"/>
    </sheetNames>
    <sheetDataSet>
      <sheetData sheetId="0"/>
      <sheetData sheetId="1"/>
      <sheetData sheetId="2"/>
      <sheetData sheetId="3"/>
      <sheetData sheetId="4"/>
      <sheetData sheetId="5">
        <row r="9">
          <cell r="B9" t="str">
            <v>Наивысший</v>
          </cell>
        </row>
        <row r="10">
          <cell r="B10" t="str">
            <v>Высокий</v>
          </cell>
        </row>
        <row r="11">
          <cell r="B11" t="str">
            <v>Средний</v>
          </cell>
        </row>
        <row r="12">
          <cell r="B12" t="str">
            <v>Низкий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</sheetNames>
    <sheetDataSet>
      <sheetData sheetId="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Услуги"/>
      <sheetName val="Материалы_АКСУ"/>
      <sheetName val="Материалы_ЖОЛЫМБЕТ"/>
      <sheetName val="Материалы_Бестобе"/>
      <sheetName val="Сборка_New"/>
      <sheetName val="Центры_затрат"/>
    </sheetNames>
    <sheetDataSet>
      <sheetData sheetId="0" refreshError="1"/>
      <sheetData sheetId="1">
        <row r="8">
          <cell r="K8" t="str">
            <v>Селянинов А.В.</v>
          </cell>
        </row>
      </sheetData>
      <sheetData sheetId="2"/>
      <sheetData sheetId="3"/>
      <sheetData sheetId="4"/>
      <sheetData sheetId="5" refreshError="1"/>
      <sheetData sheetId="6">
        <row r="1">
          <cell r="A1" t="str">
            <v>Турнов Б.И.</v>
          </cell>
          <cell r="D1" t="str">
            <v>Выберите курирующего руководителя</v>
          </cell>
        </row>
        <row r="2">
          <cell r="A2" t="str">
            <v>Турнов Б.И.</v>
          </cell>
          <cell r="D2" t="str">
            <v>Турнов Б.И.</v>
          </cell>
        </row>
        <row r="3">
          <cell r="A3" t="str">
            <v>Турнов Б.И.</v>
          </cell>
          <cell r="D3" t="str">
            <v>Сейткасымов С.М.</v>
          </cell>
        </row>
        <row r="4">
          <cell r="A4" t="str">
            <v>Турнов Б.И.</v>
          </cell>
          <cell r="D4" t="str">
            <v>Егоров А.И.</v>
          </cell>
        </row>
        <row r="5">
          <cell r="A5" t="str">
            <v>Турнов Б.И.</v>
          </cell>
          <cell r="D5" t="str">
            <v>Селянинов А.В.</v>
          </cell>
        </row>
        <row r="6">
          <cell r="A6" t="str">
            <v>Турнов Б.И.</v>
          </cell>
          <cell r="D6" t="str">
            <v>Набиев Д.Б.</v>
          </cell>
        </row>
        <row r="7">
          <cell r="A7" t="str">
            <v>Турнов Б.И.</v>
          </cell>
          <cell r="D7" t="str">
            <v>Хан С.С.</v>
          </cell>
        </row>
        <row r="8">
          <cell r="A8" t="str">
            <v>Турнов Б.И.</v>
          </cell>
        </row>
        <row r="9">
          <cell r="A9" t="str">
            <v>Турнов Б.И.</v>
          </cell>
        </row>
        <row r="10">
          <cell r="A10" t="str">
            <v>Турнов Б.И.</v>
          </cell>
        </row>
        <row r="11">
          <cell r="A11" t="str">
            <v>Турнов Б.И.</v>
          </cell>
        </row>
        <row r="12">
          <cell r="A12" t="str">
            <v>Сейткасымов С.М.</v>
          </cell>
        </row>
        <row r="13">
          <cell r="A13" t="str">
            <v>Сейткасымов С.М.</v>
          </cell>
        </row>
        <row r="14">
          <cell r="A14" t="str">
            <v>Сейткасымов С.М.</v>
          </cell>
        </row>
        <row r="15">
          <cell r="A15" t="str">
            <v>Сейткасымов С.М.</v>
          </cell>
        </row>
        <row r="16">
          <cell r="A16" t="str">
            <v>Сейткасымов С.М.</v>
          </cell>
        </row>
        <row r="17">
          <cell r="A17" t="str">
            <v>Сейткасымов С.М.</v>
          </cell>
        </row>
        <row r="18">
          <cell r="A18" t="str">
            <v>Сейткасымов С.М.</v>
          </cell>
        </row>
        <row r="19">
          <cell r="A19" t="str">
            <v>Сейткасымов С.М.</v>
          </cell>
        </row>
        <row r="20">
          <cell r="A20" t="str">
            <v>Сейткасымов С.М.</v>
          </cell>
        </row>
        <row r="21">
          <cell r="A21" t="str">
            <v>Сейткасымов С.М.</v>
          </cell>
        </row>
        <row r="22">
          <cell r="A22" t="str">
            <v>Сейткасымов С.М.</v>
          </cell>
        </row>
        <row r="23">
          <cell r="A23" t="str">
            <v>Сейткасымов С.М.</v>
          </cell>
        </row>
        <row r="24">
          <cell r="A24" t="str">
            <v>Сейткасымов С.М.</v>
          </cell>
        </row>
        <row r="25">
          <cell r="A25" t="str">
            <v>Сейткасымов С.М.</v>
          </cell>
        </row>
        <row r="26">
          <cell r="A26" t="str">
            <v>Сейткасымов С.М.</v>
          </cell>
        </row>
        <row r="27">
          <cell r="A27" t="str">
            <v>Набиев Д.Б.</v>
          </cell>
        </row>
        <row r="28">
          <cell r="A28" t="str">
            <v>Набиев Д.Б.</v>
          </cell>
        </row>
        <row r="29">
          <cell r="A29" t="str">
            <v>Набиев Д.Б.</v>
          </cell>
        </row>
        <row r="30">
          <cell r="A30" t="str">
            <v>Набиев Д.Б.</v>
          </cell>
        </row>
        <row r="31">
          <cell r="A31" t="str">
            <v>Набиев Д.Б.</v>
          </cell>
        </row>
        <row r="32">
          <cell r="A32" t="str">
            <v>Набиев Д.Б.</v>
          </cell>
        </row>
        <row r="33">
          <cell r="A33" t="str">
            <v>Егоров А.И.</v>
          </cell>
        </row>
        <row r="34">
          <cell r="A34" t="str">
            <v>Егоров А.И.</v>
          </cell>
        </row>
        <row r="35">
          <cell r="A35" t="str">
            <v>Егоров А.И.</v>
          </cell>
        </row>
        <row r="36">
          <cell r="A36" t="str">
            <v>Егоров А.И.</v>
          </cell>
        </row>
        <row r="37">
          <cell r="A37" t="str">
            <v>Егоров А.И.</v>
          </cell>
        </row>
        <row r="38">
          <cell r="A38" t="str">
            <v>Хан С.С.</v>
          </cell>
        </row>
        <row r="39">
          <cell r="A39" t="str">
            <v>Селянинов А.В.</v>
          </cell>
        </row>
        <row r="40">
          <cell r="A40" t="str">
            <v>Селянинов А.В.</v>
          </cell>
        </row>
        <row r="41">
          <cell r="A41" t="str">
            <v>Селянинов А.В.</v>
          </cell>
        </row>
        <row r="125">
          <cell r="A125">
            <v>1</v>
          </cell>
          <cell r="D125">
            <v>1</v>
          </cell>
        </row>
        <row r="126">
          <cell r="A126">
            <v>41000</v>
          </cell>
          <cell r="D126" t="str">
            <v>Аварийно-спасательные услуги</v>
          </cell>
        </row>
        <row r="127">
          <cell r="A127">
            <v>71000</v>
          </cell>
          <cell r="D127" t="str">
            <v>Амортизация ликвидационного фонда</v>
          </cell>
        </row>
        <row r="128">
          <cell r="A128">
            <v>44000</v>
          </cell>
          <cell r="D128" t="str">
            <v>Анализ и мониторинг экологии</v>
          </cell>
        </row>
        <row r="129">
          <cell r="A129">
            <v>32000</v>
          </cell>
          <cell r="D129" t="str">
            <v>Аренда земельных участков</v>
          </cell>
        </row>
        <row r="130">
          <cell r="A130">
            <v>32000</v>
          </cell>
          <cell r="D130" t="str">
            <v>Аренда офисов</v>
          </cell>
        </row>
        <row r="131">
          <cell r="A131">
            <v>40000</v>
          </cell>
          <cell r="D131" t="str">
            <v>Аренда спецтехники и оборудования</v>
          </cell>
        </row>
        <row r="132">
          <cell r="A132">
            <v>43000</v>
          </cell>
          <cell r="D132" t="str">
            <v>Аренда транспортных средств</v>
          </cell>
        </row>
        <row r="133">
          <cell r="A133">
            <v>43000</v>
          </cell>
          <cell r="D133" t="str">
            <v>Аттестация рабочих мест</v>
          </cell>
        </row>
        <row r="134">
          <cell r="A134">
            <v>32000</v>
          </cell>
          <cell r="D134" t="str">
            <v>Аудиторские услуги</v>
          </cell>
        </row>
        <row r="135">
          <cell r="A135">
            <v>32000</v>
          </cell>
          <cell r="D135" t="str">
            <v>Банковские комиссии</v>
          </cell>
        </row>
        <row r="136">
          <cell r="A136">
            <v>32000</v>
          </cell>
          <cell r="D136" t="str">
            <v>Бизнес-консультанты</v>
          </cell>
        </row>
        <row r="137">
          <cell r="A137">
            <v>60000</v>
          </cell>
          <cell r="D137" t="str">
            <v>Билеты</v>
          </cell>
        </row>
        <row r="138">
          <cell r="A138">
            <v>33000</v>
          </cell>
          <cell r="D138" t="str">
            <v>Вода ХПВ и стоки</v>
          </cell>
        </row>
        <row r="139">
          <cell r="A139">
            <v>44000</v>
          </cell>
          <cell r="D139" t="str">
            <v>Восстановление и устранение экологического ущерба</v>
          </cell>
        </row>
        <row r="140">
          <cell r="A140">
            <v>33000</v>
          </cell>
          <cell r="D140" t="str">
            <v>Вывоз и захоронение твердых-бытовых отходов</v>
          </cell>
        </row>
        <row r="141">
          <cell r="A141">
            <v>44000</v>
          </cell>
          <cell r="D141" t="str">
            <v>Вывоз и утилизация промышленных отходов</v>
          </cell>
        </row>
        <row r="142">
          <cell r="A142">
            <v>32000</v>
          </cell>
          <cell r="D142" t="str">
            <v>Государственные пошлины и издержки</v>
          </cell>
        </row>
        <row r="143">
          <cell r="A143">
            <v>37000</v>
          </cell>
          <cell r="D143" t="str">
            <v>Дисконт по ликвидационному фонду</v>
          </cell>
        </row>
        <row r="144">
          <cell r="A144">
            <v>40000</v>
          </cell>
          <cell r="D144" t="str">
            <v>Инжиниринг</v>
          </cell>
        </row>
        <row r="145">
          <cell r="A145">
            <v>32000</v>
          </cell>
          <cell r="D145" t="str">
            <v>Интернет и wi-fi</v>
          </cell>
        </row>
        <row r="146">
          <cell r="A146">
            <v>32000</v>
          </cell>
          <cell r="D146" t="str">
            <v>Канцелярские и типографические расходы</v>
          </cell>
        </row>
        <row r="147">
          <cell r="A147">
            <v>43000</v>
          </cell>
          <cell r="D147" t="str">
            <v>Кейтеринг</v>
          </cell>
        </row>
        <row r="148">
          <cell r="A148">
            <v>43000</v>
          </cell>
          <cell r="D148" t="str">
            <v>Консультанты - прочие услуги</v>
          </cell>
        </row>
        <row r="149">
          <cell r="A149">
            <v>41000</v>
          </cell>
          <cell r="D149" t="str">
            <v>Консультанты ОТ и ТБ (обучение безопасности)</v>
          </cell>
        </row>
        <row r="150">
          <cell r="A150">
            <v>32000</v>
          </cell>
          <cell r="D150" t="str">
            <v>Консультации по учету и налогообложению</v>
          </cell>
        </row>
        <row r="151">
          <cell r="A151">
            <v>32000</v>
          </cell>
          <cell r="D151" t="str">
            <v>Конференции и семинары</v>
          </cell>
        </row>
        <row r="152">
          <cell r="A152">
            <v>32000</v>
          </cell>
          <cell r="D152" t="str">
            <v>Корпортивные сувениры и рекламные материалы</v>
          </cell>
        </row>
        <row r="153">
          <cell r="A153">
            <v>32000</v>
          </cell>
          <cell r="D153" t="str">
            <v>Литература и подписка на периодические издания</v>
          </cell>
        </row>
        <row r="154">
          <cell r="A154">
            <v>32000</v>
          </cell>
          <cell r="D154" t="str">
            <v>Лицензии и разрешения</v>
          </cell>
        </row>
        <row r="155">
          <cell r="A155">
            <v>41000</v>
          </cell>
          <cell r="D155" t="str">
            <v>Медицинские услуги</v>
          </cell>
        </row>
        <row r="156">
          <cell r="A156">
            <v>50000</v>
          </cell>
          <cell r="D156" t="str">
            <v>Налог на транспортные средства</v>
          </cell>
        </row>
        <row r="157">
          <cell r="A157">
            <v>42000</v>
          </cell>
          <cell r="D157" t="str">
            <v>Обслуживание вахтовых лагерей</v>
          </cell>
        </row>
        <row r="158">
          <cell r="A158">
            <v>42000</v>
          </cell>
          <cell r="D158" t="str">
            <v>Обслуживание видео и пожарной сигнализации</v>
          </cell>
        </row>
        <row r="159">
          <cell r="A159">
            <v>41000</v>
          </cell>
          <cell r="D159" t="str">
            <v>Обслуживание огнетушителей</v>
          </cell>
        </row>
        <row r="160">
          <cell r="A160">
            <v>42000</v>
          </cell>
          <cell r="D160" t="str">
            <v>Обслуживание оргтехники</v>
          </cell>
        </row>
        <row r="161">
          <cell r="A161">
            <v>36000</v>
          </cell>
          <cell r="D161" t="str">
            <v>Охрана офиса, вахтового поселка</v>
          </cell>
        </row>
        <row r="162">
          <cell r="A162">
            <v>36000</v>
          </cell>
          <cell r="D162" t="str">
            <v>Охрана склада прекурсоров</v>
          </cell>
        </row>
        <row r="163">
          <cell r="A163">
            <v>36000</v>
          </cell>
          <cell r="D163" t="str">
            <v>Охрана транспортировки угля до Аксу</v>
          </cell>
        </row>
        <row r="164">
          <cell r="A164">
            <v>50000</v>
          </cell>
          <cell r="D164" t="str">
            <v>Плата за пользование водными ресурсами</v>
          </cell>
        </row>
        <row r="165">
          <cell r="A165">
            <v>50000</v>
          </cell>
          <cell r="D165" t="str">
            <v>Плата за эмиссию в окружающую среду</v>
          </cell>
        </row>
        <row r="166">
          <cell r="A166">
            <v>42000</v>
          </cell>
          <cell r="D166" t="str">
            <v>Поверка оборудования</v>
          </cell>
        </row>
        <row r="167">
          <cell r="A167">
            <v>43000</v>
          </cell>
          <cell r="D167" t="str">
            <v>Подрядчики - прочие услуги</v>
          </cell>
        </row>
        <row r="168">
          <cell r="A168">
            <v>32000</v>
          </cell>
          <cell r="D168" t="str">
            <v>Почта и курьерская служба</v>
          </cell>
        </row>
        <row r="169">
          <cell r="A169">
            <v>50000</v>
          </cell>
          <cell r="D169" t="str">
            <v>Пошлины и платы за регистрации и прочее</v>
          </cell>
        </row>
        <row r="170">
          <cell r="A170">
            <v>32000</v>
          </cell>
          <cell r="D170" t="str">
            <v>Продукты и напитки</v>
          </cell>
        </row>
        <row r="171">
          <cell r="A171">
            <v>41000</v>
          </cell>
          <cell r="D171" t="str">
            <v>Противопожарные услуги</v>
          </cell>
        </row>
        <row r="172">
          <cell r="A172">
            <v>32000</v>
          </cell>
          <cell r="D172" t="str">
            <v>Прочая аренда не связанная с сотрудниками</v>
          </cell>
        </row>
        <row r="173">
          <cell r="A173">
            <v>60000</v>
          </cell>
          <cell r="D173" t="str">
            <v>Прочие расходы по командировкам</v>
          </cell>
        </row>
        <row r="174">
          <cell r="A174">
            <v>80000</v>
          </cell>
          <cell r="D174" t="str">
            <v>Прочие расходы по реализации</v>
          </cell>
        </row>
        <row r="175">
          <cell r="A175">
            <v>43000</v>
          </cell>
          <cell r="D175" t="str">
            <v>Прочие услуги</v>
          </cell>
        </row>
        <row r="176">
          <cell r="A176">
            <v>60000</v>
          </cell>
          <cell r="D176" t="str">
            <v>Расходы на проживание</v>
          </cell>
        </row>
        <row r="177">
          <cell r="A177">
            <v>32000</v>
          </cell>
          <cell r="D177" t="str">
            <v>Расходы на содержание мебели</v>
          </cell>
        </row>
        <row r="178">
          <cell r="A178">
            <v>32000</v>
          </cell>
          <cell r="D178" t="str">
            <v>Расходы по оформлению импорта</v>
          </cell>
        </row>
        <row r="179">
          <cell r="A179">
            <v>32000</v>
          </cell>
          <cell r="D179" t="str">
            <v>Расходы телекоммуникационные</v>
          </cell>
        </row>
        <row r="180">
          <cell r="A180">
            <v>42000</v>
          </cell>
          <cell r="D180" t="str">
            <v>Ремонт и содержание транспортных средств</v>
          </cell>
        </row>
        <row r="181">
          <cell r="A181">
            <v>42000</v>
          </cell>
          <cell r="D181" t="str">
            <v>Сервисное обслуживание и ремонт прочего оборудования</v>
          </cell>
        </row>
        <row r="182">
          <cell r="A182">
            <v>32000</v>
          </cell>
          <cell r="D182" t="str">
            <v>Сотовая корпоративная связь</v>
          </cell>
        </row>
        <row r="183">
          <cell r="A183">
            <v>32000</v>
          </cell>
          <cell r="D183" t="str">
            <v>Спонсорство</v>
          </cell>
        </row>
        <row r="184">
          <cell r="A184">
            <v>32000</v>
          </cell>
          <cell r="D184" t="str">
            <v>Спутниковая связь</v>
          </cell>
        </row>
        <row r="185">
          <cell r="A185">
            <v>32000</v>
          </cell>
          <cell r="D185" t="str">
            <v>Стационарная телефонная связь</v>
          </cell>
        </row>
        <row r="186">
          <cell r="A186">
            <v>35000</v>
          </cell>
          <cell r="D186" t="str">
            <v>Страхование имущества</v>
          </cell>
        </row>
        <row r="187">
          <cell r="A187">
            <v>35000</v>
          </cell>
          <cell r="D187" t="str">
            <v>Страхование ответственности автоперевозчика</v>
          </cell>
        </row>
        <row r="188">
          <cell r="A188">
            <v>35000</v>
          </cell>
          <cell r="D188" t="str">
            <v>Страхование ответственности владельцев автотранспорта</v>
          </cell>
        </row>
        <row r="189">
          <cell r="A189">
            <v>35000</v>
          </cell>
          <cell r="D189" t="str">
            <v>Страхование ответственности работодателя за причинение вреда жизни и здоровью работника</v>
          </cell>
        </row>
        <row r="190">
          <cell r="A190">
            <v>60000</v>
          </cell>
          <cell r="D190" t="str">
            <v>Суточные в пределах РК</v>
          </cell>
        </row>
        <row r="191">
          <cell r="A191">
            <v>60000</v>
          </cell>
          <cell r="D191" t="str">
            <v>Суточные за пределами РК</v>
          </cell>
        </row>
        <row r="192">
          <cell r="A192">
            <v>43000</v>
          </cell>
          <cell r="D192" t="str">
            <v>Таможенная очистка</v>
          </cell>
        </row>
        <row r="193">
          <cell r="A193">
            <v>43000</v>
          </cell>
          <cell r="D193" t="str">
            <v>Транспортные расходы</v>
          </cell>
        </row>
        <row r="194">
          <cell r="A194">
            <v>41000</v>
          </cell>
          <cell r="D194" t="str">
            <v>Услуги дератизации, дезинсекции, дезинфекции</v>
          </cell>
        </row>
        <row r="195">
          <cell r="A195">
            <v>32000</v>
          </cell>
          <cell r="D195" t="str">
            <v>Услуги мониторинга транспорта и GPS</v>
          </cell>
        </row>
        <row r="196">
          <cell r="A196">
            <v>32000</v>
          </cell>
          <cell r="D196" t="str">
            <v>Услуги переводчиков</v>
          </cell>
        </row>
        <row r="197">
          <cell r="A197">
            <v>40000</v>
          </cell>
          <cell r="D197" t="str">
            <v>Услуги по анализу и контролю за качеством</v>
          </cell>
        </row>
        <row r="198">
          <cell r="A198">
            <v>40000</v>
          </cell>
          <cell r="D198" t="str">
            <v>Услуги по вентиляции и кондиционированию</v>
          </cell>
        </row>
        <row r="199">
          <cell r="A199">
            <v>40000</v>
          </cell>
          <cell r="D199" t="str">
            <v>Услуги по пробоотбору и описанию</v>
          </cell>
        </row>
        <row r="200">
          <cell r="A200">
            <v>42000</v>
          </cell>
          <cell r="D200" t="str">
            <v>Услуги по содержанию горного оборудования</v>
          </cell>
        </row>
        <row r="201">
          <cell r="A201">
            <v>42000</v>
          </cell>
          <cell r="D201" t="str">
            <v>Услуги по содержанию зданий и бытовой техники</v>
          </cell>
        </row>
        <row r="202">
          <cell r="A202">
            <v>32000</v>
          </cell>
          <cell r="D202" t="str">
            <v>Членские взносы организации</v>
          </cell>
        </row>
        <row r="203">
          <cell r="A203">
            <v>42000</v>
          </cell>
          <cell r="D203" t="str">
            <v>Шиномонтаж ТО и ремонт автотранспорта</v>
          </cell>
        </row>
        <row r="204">
          <cell r="A204">
            <v>50000</v>
          </cell>
          <cell r="D204" t="str">
            <v>Штрафы и пени по налогам</v>
          </cell>
        </row>
        <row r="205">
          <cell r="A205">
            <v>35000</v>
          </cell>
          <cell r="D205" t="str">
            <v>Экологическое страхование</v>
          </cell>
        </row>
        <row r="206">
          <cell r="A206">
            <v>80000</v>
          </cell>
          <cell r="D206" t="str">
            <v>Экспедиторство и охрана готовой продукции</v>
          </cell>
        </row>
        <row r="207">
          <cell r="A207">
            <v>44000</v>
          </cell>
          <cell r="D207" t="str">
            <v>Экспертиза промышленной безопасности</v>
          </cell>
        </row>
        <row r="208">
          <cell r="A208">
            <v>40000</v>
          </cell>
          <cell r="D208" t="str">
            <v>Эксплуатационное разведочное бурение</v>
          </cell>
        </row>
        <row r="209">
          <cell r="A209">
            <v>32000</v>
          </cell>
          <cell r="D209" t="str">
            <v>Юридические услуги</v>
          </cell>
        </row>
        <row r="213">
          <cell r="A213">
            <v>30000</v>
          </cell>
          <cell r="D213" t="str">
            <v>Болты и гайки</v>
          </cell>
        </row>
        <row r="214">
          <cell r="A214">
            <v>21000</v>
          </cell>
          <cell r="D214" t="str">
            <v>Газ</v>
          </cell>
        </row>
        <row r="215">
          <cell r="A215">
            <v>30000</v>
          </cell>
          <cell r="D215" t="str">
            <v>Газосварочное оборудование и материалы</v>
          </cell>
        </row>
        <row r="216">
          <cell r="A216">
            <v>30000</v>
          </cell>
          <cell r="D216" t="str">
            <v>Геодезический инструмент и комплектующие</v>
          </cell>
        </row>
        <row r="217">
          <cell r="A217">
            <v>31000</v>
          </cell>
          <cell r="D217" t="str">
            <v>Гигиенические принадлежности</v>
          </cell>
        </row>
        <row r="218">
          <cell r="A218">
            <v>21000</v>
          </cell>
          <cell r="D218" t="str">
            <v>Дрова</v>
          </cell>
        </row>
        <row r="219">
          <cell r="A219">
            <v>30000</v>
          </cell>
          <cell r="D219" t="str">
            <v>Запорная арматура</v>
          </cell>
        </row>
        <row r="220">
          <cell r="A220">
            <v>29000</v>
          </cell>
          <cell r="D220" t="str">
            <v>Запчасти вспомогательного и легкового транспорта</v>
          </cell>
        </row>
        <row r="221">
          <cell r="A221">
            <v>28000</v>
          </cell>
          <cell r="D221" t="str">
            <v>Запчасти КИПиА</v>
          </cell>
        </row>
        <row r="222">
          <cell r="A222">
            <v>28000</v>
          </cell>
          <cell r="D222" t="str">
            <v>Запчасти системы контроля</v>
          </cell>
        </row>
        <row r="223">
          <cell r="A223">
            <v>28000</v>
          </cell>
          <cell r="D223" t="str">
            <v>Запчасти системы радио связи</v>
          </cell>
        </row>
        <row r="224">
          <cell r="A224">
            <v>28000</v>
          </cell>
          <cell r="D224" t="str">
            <v>Запчасти системы телефонной связи</v>
          </cell>
        </row>
        <row r="225">
          <cell r="A225">
            <v>29000</v>
          </cell>
          <cell r="D225" t="str">
            <v>Запчасти спец.техники</v>
          </cell>
        </row>
        <row r="226">
          <cell r="A226">
            <v>29000</v>
          </cell>
          <cell r="D226" t="str">
            <v>Запчасти стационарного оборудования</v>
          </cell>
        </row>
        <row r="227">
          <cell r="A227">
            <v>28000</v>
          </cell>
          <cell r="D227" t="str">
            <v>Запчасти трансформатора</v>
          </cell>
        </row>
        <row r="228">
          <cell r="A228">
            <v>28000</v>
          </cell>
          <cell r="D228" t="str">
            <v>Запчасти частотного преобразователя</v>
          </cell>
        </row>
        <row r="229">
          <cell r="A229">
            <v>28000</v>
          </cell>
          <cell r="D229" t="str">
            <v>Запчасти электрики самоходного оборудования</v>
          </cell>
        </row>
        <row r="230">
          <cell r="A230">
            <v>28000</v>
          </cell>
          <cell r="D230" t="str">
            <v>Запчасти электродвигателя</v>
          </cell>
        </row>
        <row r="231">
          <cell r="A231">
            <v>31000</v>
          </cell>
          <cell r="D231" t="str">
            <v>Знаки и указатели</v>
          </cell>
        </row>
        <row r="232">
          <cell r="A232">
            <v>30000</v>
          </cell>
          <cell r="D232" t="str">
            <v>Инструмент ручной и электрический</v>
          </cell>
        </row>
        <row r="233">
          <cell r="A233">
            <v>30000</v>
          </cell>
          <cell r="D233" t="str">
            <v>Инструменты</v>
          </cell>
        </row>
        <row r="234">
          <cell r="A234">
            <v>28000</v>
          </cell>
          <cell r="D234" t="str">
            <v>Кабель и аксессуары</v>
          </cell>
        </row>
        <row r="235">
          <cell r="A235">
            <v>32000</v>
          </cell>
          <cell r="D235" t="str">
            <v>Канцелярские и типографические расходы</v>
          </cell>
        </row>
        <row r="236">
          <cell r="A236">
            <v>30000</v>
          </cell>
          <cell r="D236" t="str">
            <v>Комплектующие и материалы для систем кондиционирования и отопления</v>
          </cell>
        </row>
        <row r="237">
          <cell r="A237">
            <v>32000</v>
          </cell>
          <cell r="D237" t="str">
            <v>Комплектующие к оргтехнике и прочему офисному оборудованию</v>
          </cell>
        </row>
        <row r="238">
          <cell r="A238">
            <v>30000</v>
          </cell>
          <cell r="D238" t="str">
            <v>Лакокрасочные материалы</v>
          </cell>
        </row>
        <row r="239">
          <cell r="A239">
            <v>30000</v>
          </cell>
          <cell r="D239" t="str">
            <v>Лесоматериалы</v>
          </cell>
        </row>
        <row r="240">
          <cell r="A240">
            <v>30000</v>
          </cell>
          <cell r="D240" t="str">
            <v>Материал для трансмиссионного вала</v>
          </cell>
        </row>
        <row r="241">
          <cell r="A241">
            <v>27000</v>
          </cell>
          <cell r="D241" t="str">
            <v>Материалы для отбора проб</v>
          </cell>
        </row>
        <row r="242">
          <cell r="A242">
            <v>31000</v>
          </cell>
          <cell r="D242" t="str">
            <v>Материалы для противопожарной безопасности</v>
          </cell>
        </row>
        <row r="243">
          <cell r="A243">
            <v>30000</v>
          </cell>
          <cell r="D243" t="str">
            <v>Материалы для ремонта котельного оборудования</v>
          </cell>
        </row>
        <row r="244">
          <cell r="A244">
            <v>30000</v>
          </cell>
          <cell r="D244" t="str">
            <v>Материалы для ремонта мебели</v>
          </cell>
        </row>
        <row r="245">
          <cell r="A245">
            <v>30000</v>
          </cell>
          <cell r="D245" t="str">
            <v>Материалы для сантехнических работ</v>
          </cell>
        </row>
        <row r="246">
          <cell r="A246">
            <v>31000</v>
          </cell>
          <cell r="D246" t="str">
            <v>Материалы для тестов на алкоголь и наркотические вещества</v>
          </cell>
        </row>
        <row r="247">
          <cell r="A247">
            <v>34000</v>
          </cell>
          <cell r="D247" t="str">
            <v>Материалы на экологические нужды</v>
          </cell>
        </row>
        <row r="248">
          <cell r="A248">
            <v>31000</v>
          </cell>
          <cell r="D248" t="str">
            <v>Материалы по обеспечению безопасности на рабочем месте</v>
          </cell>
        </row>
        <row r="249">
          <cell r="A249">
            <v>31000</v>
          </cell>
          <cell r="D249" t="str">
            <v>Медицинские принадлежности</v>
          </cell>
        </row>
        <row r="250">
          <cell r="A250">
            <v>30000</v>
          </cell>
          <cell r="D250" t="str">
            <v>Металлоконструкция</v>
          </cell>
        </row>
        <row r="251">
          <cell r="A251">
            <v>30000</v>
          </cell>
          <cell r="D251" t="str">
            <v>Моющие, чистящие и дезинфицирующие средства</v>
          </cell>
        </row>
        <row r="252">
          <cell r="A252">
            <v>30000</v>
          </cell>
          <cell r="D252" t="str">
            <v>Обвязка из ПВП</v>
          </cell>
        </row>
        <row r="253">
          <cell r="A253">
            <v>30000</v>
          </cell>
          <cell r="D253" t="str">
            <v>Обвязка стальных труб</v>
          </cell>
        </row>
        <row r="254">
          <cell r="A254">
            <v>31000</v>
          </cell>
          <cell r="D254" t="str">
            <v>Оборудование по спасению жизни</v>
          </cell>
        </row>
        <row r="255">
          <cell r="A255">
            <v>30000</v>
          </cell>
          <cell r="D255" t="str">
            <v>Офисное оборудование, мебель, бытовая техника со сроком службы до 1 года</v>
          </cell>
        </row>
        <row r="256">
          <cell r="A256">
            <v>30000</v>
          </cell>
          <cell r="D256" t="str">
            <v>Песок</v>
          </cell>
        </row>
        <row r="257">
          <cell r="A257">
            <v>30000</v>
          </cell>
          <cell r="D257" t="str">
            <v>Подъемные и монтажные материалы</v>
          </cell>
        </row>
        <row r="258">
          <cell r="A258">
            <v>30000</v>
          </cell>
          <cell r="D258" t="str">
            <v>Постельное белье, текстиль</v>
          </cell>
        </row>
        <row r="259">
          <cell r="A259">
            <v>27000</v>
          </cell>
          <cell r="D259" t="str">
            <v>Приборы, посуда и расходные материалы лаборатории</v>
          </cell>
        </row>
        <row r="260">
          <cell r="A260">
            <v>28000</v>
          </cell>
          <cell r="D260" t="str">
            <v>Прочие запчасти</v>
          </cell>
        </row>
        <row r="261">
          <cell r="A261">
            <v>30000</v>
          </cell>
          <cell r="D261" t="str">
            <v>Прочие материалы общего характера</v>
          </cell>
        </row>
        <row r="262">
          <cell r="A262">
            <v>34000</v>
          </cell>
          <cell r="D262" t="str">
            <v>Радиационные материалы</v>
          </cell>
        </row>
        <row r="263">
          <cell r="A263">
            <v>29000</v>
          </cell>
          <cell r="D263" t="str">
            <v>Расходные материалы</v>
          </cell>
        </row>
        <row r="264">
          <cell r="A264">
            <v>27000</v>
          </cell>
          <cell r="D264" t="str">
            <v>Реагенты лаборатории</v>
          </cell>
        </row>
        <row r="265">
          <cell r="A265">
            <v>30000</v>
          </cell>
          <cell r="D265" t="str">
            <v>сальниковое уплотнение</v>
          </cell>
        </row>
        <row r="266">
          <cell r="A266">
            <v>31000</v>
          </cell>
          <cell r="D266" t="str">
            <v>Спецодежда и СИЗ</v>
          </cell>
        </row>
        <row r="267">
          <cell r="A267">
            <v>30000</v>
          </cell>
          <cell r="D267" t="str">
            <v>Сплавы и износостойкая сталь</v>
          </cell>
        </row>
        <row r="268">
          <cell r="A268">
            <v>31000</v>
          </cell>
          <cell r="D268" t="str">
            <v>Спрей от комаров</v>
          </cell>
        </row>
        <row r="269">
          <cell r="A269">
            <v>30000</v>
          </cell>
          <cell r="D269" t="str">
            <v>Стальные трубы</v>
          </cell>
        </row>
        <row r="270">
          <cell r="A270">
            <v>30000</v>
          </cell>
          <cell r="D270" t="str">
            <v>Труба из ПВП</v>
          </cell>
        </row>
        <row r="271">
          <cell r="A271">
            <v>21000</v>
          </cell>
          <cell r="D271" t="str">
            <v>Уголь</v>
          </cell>
        </row>
        <row r="272">
          <cell r="A272">
            <v>30000</v>
          </cell>
          <cell r="D272" t="str">
            <v>Хозинвентарь, хозинструмент и прочие хозтовары</v>
          </cell>
        </row>
        <row r="273">
          <cell r="A273">
            <v>30000</v>
          </cell>
          <cell r="D273" t="str">
            <v>Цемент и бетон</v>
          </cell>
        </row>
        <row r="274">
          <cell r="A274">
            <v>30000</v>
          </cell>
          <cell r="D274" t="str">
            <v>Щебень</v>
          </cell>
        </row>
        <row r="275">
          <cell r="A275">
            <v>30000</v>
          </cell>
          <cell r="D275" t="str">
            <v>Электроосветительные приборы и оборудование</v>
          </cell>
        </row>
      </sheetData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чень форм"/>
      <sheetName val="Позабойный_план_ГВ"/>
      <sheetName val="Позабойный_план_Добыча"/>
      <sheetName val="Наряд_Комплекс_Новый"/>
      <sheetName val="Наряд_на_погрузку"/>
      <sheetName val="Наряд_транспртировка_гор_мас"/>
      <sheetName val="Наряд_коммуникации"/>
      <sheetName val="Наряд_транспорт_путя"/>
      <sheetName val="Наряд_крепь"/>
      <sheetName val="Рапорт_горного_мастера"/>
      <sheetName val="Основ_производ_показат"/>
      <sheetName val="Ежеднев_опер_сводка_ГВ"/>
      <sheetName val="Ежеднев_опер_сводка_Проходка"/>
      <sheetName val="Ежеднев_опер_сводка_Добыча"/>
      <sheetName val="Сут_сводка_Бурение"/>
      <sheetName val="Сут_сводка_Крепление"/>
      <sheetName val="Сут_сводка_транспортировка"/>
      <sheetName val="СУточ.сводка_Остатки_горной мас"/>
      <sheetName val="Сут_сводка_выработка_СХО(м3)"/>
      <sheetName val="Сут_сводка_работаСХОмото-у-часы"/>
      <sheetName val="Сут_сводка_коммуник"/>
      <sheetName val="АКТ_МаркЗамеры_КубажРаботы"/>
      <sheetName val="АКТ_МаркЗамеры_НекубажРаботы"/>
      <sheetName val="Учет_Потерь_Разубож"/>
      <sheetName val="Свод_Отчет_выполнен_работы"/>
      <sheetName val="Отчет_проход_работы_Вар_МЕСЯЦ"/>
      <sheetName val="Отчет_добыча_Вар_МЕСЯЦ"/>
      <sheetName val="Свод_Отчет_Добыча_пожильно"/>
      <sheetName val="Свод_Отчет_выпол_работ_СХО"/>
      <sheetName val="Отчет_по_работе СХО"/>
      <sheetName val="Прирост_неподтвежд_запасы"/>
      <sheetName val="КнигаЗапасов"/>
      <sheetName val="Книга проходческих работ"/>
      <sheetName val="ЛЗК"/>
      <sheetName val="Матер_Отчет"/>
      <sheetName val="Перечень_Актов_списания"/>
      <sheetName val="Акт_списания_Бурение"/>
      <sheetName val="Акт_списание_Взрывание"/>
      <sheetName val="Акт_Списание_Крепление"/>
      <sheetName val="Акт_списание_коммуник_воздух"/>
      <sheetName val="Акт_списан_коммуник_водовод"/>
      <sheetName val="Акт_спис_коммун_водоотлив"/>
      <sheetName val="Акт_спис_эл-линии"/>
      <sheetName val="Акт_спис_вентиляц"/>
      <sheetName val="ВР149-155 Оборот"/>
      <sheetName val="Акт_спис_ненорм_на_горн_раб"/>
      <sheetName val="Акт_спис_запчасти_на_ремонт"/>
      <sheetName val="Акт_спис_ГСМ"/>
      <sheetName val="План потребност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M10">
            <v>0</v>
          </cell>
          <cell r="P10">
            <v>0</v>
          </cell>
          <cell r="S10">
            <v>0</v>
          </cell>
          <cell r="V10">
            <v>0</v>
          </cell>
          <cell r="Y10">
            <v>0</v>
          </cell>
          <cell r="AB10">
            <v>0</v>
          </cell>
          <cell r="AE10">
            <v>0</v>
          </cell>
          <cell r="AH10">
            <v>0</v>
          </cell>
          <cell r="AK10">
            <v>0</v>
          </cell>
          <cell r="AN10">
            <v>0</v>
          </cell>
          <cell r="AQ10">
            <v>0</v>
          </cell>
          <cell r="AT10">
            <v>0</v>
          </cell>
          <cell r="AW10">
            <v>0</v>
          </cell>
          <cell r="AZ10">
            <v>0</v>
          </cell>
          <cell r="BC10">
            <v>0</v>
          </cell>
          <cell r="BF1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ктябрь 2017"/>
      <sheetName val="Октябрь 2017_комментарии"/>
      <sheetName val="Лист1"/>
      <sheetName val="Акт списания с 1С_к утв"/>
      <sheetName val="Акт списания_пример"/>
      <sheetName val="склады"/>
      <sheetName val="Структура_новая "/>
      <sheetName val="Статьи затрат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АКСУ</v>
          </cell>
        </row>
        <row r="2">
          <cell r="A2" t="str">
            <v>АКСУ</v>
          </cell>
        </row>
        <row r="3">
          <cell r="A3" t="str">
            <v>АКСУ</v>
          </cell>
        </row>
        <row r="4">
          <cell r="A4" t="str">
            <v>АКСУ</v>
          </cell>
        </row>
        <row r="5">
          <cell r="A5" t="str">
            <v>АКСУ</v>
          </cell>
        </row>
        <row r="6">
          <cell r="A6" t="str">
            <v>АКСУ</v>
          </cell>
        </row>
        <row r="7">
          <cell r="A7" t="str">
            <v>АКСУ</v>
          </cell>
        </row>
        <row r="8">
          <cell r="A8" t="str">
            <v>АКСУ</v>
          </cell>
        </row>
        <row r="9">
          <cell r="A9" t="str">
            <v>АКСУ</v>
          </cell>
        </row>
        <row r="10">
          <cell r="A10" t="str">
            <v>АКСУ</v>
          </cell>
        </row>
        <row r="11">
          <cell r="A11" t="str">
            <v>АКСУ</v>
          </cell>
        </row>
        <row r="12">
          <cell r="A12" t="str">
            <v>АКСУ</v>
          </cell>
        </row>
        <row r="13">
          <cell r="A13" t="str">
            <v>АКСУ</v>
          </cell>
        </row>
        <row r="14">
          <cell r="A14" t="str">
            <v>АКСУ</v>
          </cell>
        </row>
        <row r="15">
          <cell r="A15" t="str">
            <v>АКСУ</v>
          </cell>
        </row>
        <row r="16">
          <cell r="A16" t="str">
            <v>АКСУ</v>
          </cell>
        </row>
        <row r="17">
          <cell r="A17" t="str">
            <v>АКСУ</v>
          </cell>
        </row>
        <row r="18">
          <cell r="A18" t="str">
            <v>АКСУ</v>
          </cell>
        </row>
        <row r="19">
          <cell r="A19" t="str">
            <v>АКСУ</v>
          </cell>
        </row>
        <row r="20">
          <cell r="A20" t="str">
            <v>АКСУ</v>
          </cell>
        </row>
        <row r="21">
          <cell r="A21" t="str">
            <v>АКСУ</v>
          </cell>
        </row>
        <row r="22">
          <cell r="A22" t="str">
            <v>АКСУ</v>
          </cell>
        </row>
        <row r="23">
          <cell r="A23" t="str">
            <v>АКСУ</v>
          </cell>
        </row>
        <row r="24">
          <cell r="A24" t="str">
            <v>АКСУ</v>
          </cell>
        </row>
        <row r="25">
          <cell r="A25" t="str">
            <v>АКСУ</v>
          </cell>
        </row>
        <row r="26">
          <cell r="A26" t="str">
            <v>АКСУ</v>
          </cell>
        </row>
        <row r="27">
          <cell r="A27" t="str">
            <v>АКСУ</v>
          </cell>
        </row>
        <row r="28">
          <cell r="A28" t="str">
            <v>БЕСТОБЕ</v>
          </cell>
        </row>
        <row r="29">
          <cell r="A29" t="str">
            <v>БЕСТОБЕ</v>
          </cell>
        </row>
        <row r="30">
          <cell r="A30" t="str">
            <v>БЕСТОБЕ</v>
          </cell>
        </row>
        <row r="31">
          <cell r="A31" t="str">
            <v>БЕСТОБЕ</v>
          </cell>
        </row>
        <row r="32">
          <cell r="A32" t="str">
            <v>БЕСТОБЕ</v>
          </cell>
        </row>
        <row r="33">
          <cell r="A33" t="str">
            <v>БЕСТОБЕ</v>
          </cell>
        </row>
        <row r="34">
          <cell r="A34" t="str">
            <v>БЕСТОБЕ</v>
          </cell>
        </row>
        <row r="35">
          <cell r="A35" t="str">
            <v>БЕСТОБЕ</v>
          </cell>
        </row>
        <row r="36">
          <cell r="A36" t="str">
            <v>БЕСТОБЕ</v>
          </cell>
        </row>
        <row r="37">
          <cell r="A37" t="str">
            <v>БЕСТОБЕ</v>
          </cell>
        </row>
        <row r="38">
          <cell r="A38" t="str">
            <v>БЕСТОБЕ</v>
          </cell>
        </row>
        <row r="39">
          <cell r="A39" t="str">
            <v>БЕСТОБЕ</v>
          </cell>
        </row>
        <row r="40">
          <cell r="A40" t="str">
            <v>БЕСТОБЕ</v>
          </cell>
        </row>
        <row r="41">
          <cell r="A41" t="str">
            <v>БЕСТОБЕ</v>
          </cell>
        </row>
        <row r="42">
          <cell r="A42" t="str">
            <v>БЕСТОБЕ</v>
          </cell>
        </row>
        <row r="43">
          <cell r="A43" t="str">
            <v>БЕСТОБЕ</v>
          </cell>
        </row>
        <row r="44">
          <cell r="A44" t="str">
            <v>БЕСТОБЕ</v>
          </cell>
        </row>
        <row r="45">
          <cell r="A45" t="str">
            <v>ЖОЛЫМБЕТ</v>
          </cell>
        </row>
        <row r="46">
          <cell r="A46" t="str">
            <v>ЖОЛЫМБЕТ</v>
          </cell>
        </row>
        <row r="47">
          <cell r="A47" t="str">
            <v>ЖОЛЫМБЕТ</v>
          </cell>
        </row>
        <row r="48">
          <cell r="A48" t="str">
            <v>ЖОЛЫМБЕТ</v>
          </cell>
        </row>
        <row r="49">
          <cell r="A49" t="str">
            <v>ЖОЛЫМБЕТ</v>
          </cell>
        </row>
        <row r="50">
          <cell r="A50" t="str">
            <v>ЖОЛЫМБЕТ</v>
          </cell>
        </row>
        <row r="51">
          <cell r="A51" t="str">
            <v>ЖОЛЫМБЕТ</v>
          </cell>
        </row>
        <row r="52">
          <cell r="A52" t="str">
            <v>ЖОЛЫМБЕТ</v>
          </cell>
        </row>
        <row r="53">
          <cell r="A53" t="str">
            <v>ЖОЛЫМБЕТ</v>
          </cell>
        </row>
        <row r="54">
          <cell r="A54" t="str">
            <v>ЖОЛЫМБЕТ</v>
          </cell>
        </row>
        <row r="55">
          <cell r="A55" t="str">
            <v>ЖОЛЫМБЕТ</v>
          </cell>
        </row>
        <row r="56">
          <cell r="A56" t="str">
            <v>ЖОЛЫМБЕТ</v>
          </cell>
        </row>
        <row r="57">
          <cell r="A57" t="str">
            <v>ЖОЛЫМБЕТ</v>
          </cell>
        </row>
        <row r="58">
          <cell r="A58" t="str">
            <v>ЖОЛЫМБЕТ</v>
          </cell>
        </row>
        <row r="59">
          <cell r="A59" t="str">
            <v>ЖОЛЫМБЕТ</v>
          </cell>
        </row>
        <row r="60">
          <cell r="A60" t="str">
            <v>ЖОЛЫМБЕТ</v>
          </cell>
        </row>
        <row r="61">
          <cell r="A61" t="str">
            <v>ЖОЛЫМБЕТ</v>
          </cell>
        </row>
        <row r="62">
          <cell r="A62" t="str">
            <v>ЖОЛЫМБЕТ</v>
          </cell>
        </row>
        <row r="63">
          <cell r="A63" t="str">
            <v>ЖОЛЫМБЕТ</v>
          </cell>
        </row>
        <row r="64">
          <cell r="A64" t="str">
            <v>ЖОЛЫМБЕТ</v>
          </cell>
        </row>
        <row r="65">
          <cell r="A65" t="str">
            <v>ЖОЛЫМБЕТ</v>
          </cell>
        </row>
        <row r="66">
          <cell r="A66" t="str">
            <v>Склад ГСМ</v>
          </cell>
        </row>
        <row r="67">
          <cell r="A67" t="str">
            <v>Склад ГСМ</v>
          </cell>
        </row>
        <row r="68">
          <cell r="A68" t="str">
            <v>Склад ГСМ</v>
          </cell>
        </row>
        <row r="69">
          <cell r="A69" t="str">
            <v>Склад ГСМ</v>
          </cell>
        </row>
        <row r="70">
          <cell r="A70" t="str">
            <v>Склад ГСМ</v>
          </cell>
        </row>
        <row r="71">
          <cell r="A71" t="str">
            <v>Склад ГСМ</v>
          </cell>
        </row>
        <row r="72">
          <cell r="A72" t="str">
            <v>Склад ГСМ</v>
          </cell>
        </row>
        <row r="73">
          <cell r="A73" t="str">
            <v>Склад ГСМ</v>
          </cell>
        </row>
        <row r="74">
          <cell r="A74" t="str">
            <v>Склад ГСМ</v>
          </cell>
        </row>
        <row r="75">
          <cell r="A75" t="str">
            <v>Склад ГСМ</v>
          </cell>
        </row>
        <row r="76">
          <cell r="A76" t="str">
            <v>Склад ГСМ</v>
          </cell>
        </row>
        <row r="77">
          <cell r="A77" t="str">
            <v>Склад ГСМ</v>
          </cell>
        </row>
        <row r="78">
          <cell r="A78" t="str">
            <v>Склад ГСМ</v>
          </cell>
        </row>
        <row r="79">
          <cell r="A79" t="str">
            <v>Склад ГСМ</v>
          </cell>
        </row>
        <row r="80">
          <cell r="A80" t="str">
            <v>Склад ГСМ</v>
          </cell>
        </row>
        <row r="81">
          <cell r="A81" t="str">
            <v>Склад ГСМ</v>
          </cell>
        </row>
        <row r="82">
          <cell r="A82" t="str">
            <v>Склад ГСМ</v>
          </cell>
        </row>
        <row r="83">
          <cell r="A83" t="str">
            <v>Склад ГСМ</v>
          </cell>
        </row>
        <row r="84">
          <cell r="A84" t="str">
            <v>Склад ГСМ</v>
          </cell>
        </row>
        <row r="85">
          <cell r="A85" t="str">
            <v>Склад ГСМ</v>
          </cell>
        </row>
        <row r="86">
          <cell r="A86" t="str">
            <v>Склад ГСМ</v>
          </cell>
        </row>
        <row r="87">
          <cell r="A87" t="str">
            <v>Склад ГСМ</v>
          </cell>
        </row>
        <row r="88">
          <cell r="A88" t="str">
            <v>Склад ГСМ</v>
          </cell>
        </row>
        <row r="89">
          <cell r="A89" t="str">
            <v>Склад ГСМ</v>
          </cell>
        </row>
        <row r="90">
          <cell r="A90" t="str">
            <v>Склад ГСМ</v>
          </cell>
        </row>
        <row r="91">
          <cell r="A91" t="str">
            <v>Склад ГСМ</v>
          </cell>
        </row>
        <row r="92">
          <cell r="A92" t="str">
            <v>Склад ГСМ</v>
          </cell>
        </row>
        <row r="93">
          <cell r="A93" t="str">
            <v>Склад ГСМ</v>
          </cell>
        </row>
        <row r="94">
          <cell r="A94" t="str">
            <v>Склад ГСМ</v>
          </cell>
        </row>
        <row r="95">
          <cell r="A95" t="str">
            <v>Склад ГСМ</v>
          </cell>
        </row>
        <row r="96">
          <cell r="A96" t="str">
            <v>Давальческое сырье</v>
          </cell>
        </row>
        <row r="97">
          <cell r="A97" t="str">
            <v>Импорт для ГМК Казахалтын</v>
          </cell>
        </row>
        <row r="98">
          <cell r="A98" t="str">
            <v>КПП склад</v>
          </cell>
        </row>
        <row r="99">
          <cell r="A99" t="str">
            <v>Маркшейдерская служба</v>
          </cell>
        </row>
        <row r="100">
          <cell r="A100" t="str">
            <v>Офис</v>
          </cell>
        </row>
        <row r="101">
          <cell r="A101" t="str">
            <v>Склад СХ СТ</v>
          </cell>
        </row>
        <row r="102">
          <cell r="A102" t="str">
            <v>Склад Флит Сервис</v>
          </cell>
        </row>
        <row r="103">
          <cell r="A103" t="str">
            <v>Товары в пути (импорт)</v>
          </cell>
        </row>
        <row r="104">
          <cell r="A104" t="str">
            <v>Центральный склад</v>
          </cell>
        </row>
        <row r="105">
          <cell r="A105" t="str">
            <v>Центральный склад СДЯВ</v>
          </cell>
        </row>
      </sheetData>
      <sheetData sheetId="6"/>
      <sheetData sheetId="7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СПгнг"/>
      <sheetName val="Лист1"/>
      <sheetName val="FES"/>
      <sheetName val="бартер"/>
      <sheetName val="ЦентрЗатр"/>
      <sheetName val="2_2_ОтклОТМ"/>
      <sheetName val="1_3_2_ОТМ"/>
      <sheetName val="13 NGDO"/>
      <sheetName val="Добыча нефти4"/>
      <sheetName val="поставка сравн13"/>
      <sheetName val="МодельППП (Свод)"/>
      <sheetName val="жд тарифы"/>
      <sheetName val="1кв. "/>
      <sheetName val="2кв."/>
      <sheetName val="14.1.2.2.(Услуги связи)"/>
      <sheetName val="I. Прогноз доходов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Сеть"/>
      <sheetName val="общие данные"/>
      <sheetName val="Loans out"/>
      <sheetName val="ввод-вывод ОС авг2004- 2005"/>
      <sheetName val="Форма1"/>
      <sheetName val="10 БО (kzt)"/>
      <sheetName val="Штатное 2012-2015"/>
      <sheetName val="смета"/>
      <sheetName val="Бюджет"/>
      <sheetName val="Пр2"/>
      <sheetName val="5NK "/>
      <sheetName val="из сем"/>
      <sheetName val="Форма3.6"/>
      <sheetName val="элементы"/>
      <sheetName val="  2.3.2"/>
      <sheetName val="MATRIX_DA_10"/>
      <sheetName val="PL12"/>
      <sheetName val="Нефть"/>
      <sheetName val="L-1"/>
      <sheetName val="флормиро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Титул1"/>
      <sheetName val="s"/>
      <sheetName val="Hidden"/>
      <sheetName val="1 (2)"/>
      <sheetName val="Об-я св-а"/>
      <sheetName val="2в"/>
      <sheetName val="Способ закупки"/>
      <sheetName val="Макро"/>
      <sheetName val="list"/>
      <sheetName val="МОП"/>
      <sheetName val="Cash flow 2011"/>
      <sheetName val="ЭКРБ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потр"/>
      <sheetName val="СН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еискурант"/>
      <sheetName val="Приложение 7 (ЕНП)"/>
      <sheetName val="Sep"/>
      <sheetName val="массив ДЗО"/>
      <sheetName val="AFS"/>
      <sheetName val="д.7.001"/>
      <sheetName val="форма 3 смета затрат"/>
      <sheetName val="Лист2"/>
      <sheetName val="Табельные номера сотрудников"/>
      <sheetName val="Направления обучения"/>
      <sheetName val=""/>
      <sheetName val="новая №5"/>
      <sheetName val="черновик"/>
      <sheetName val="Movements"/>
      <sheetName val="Собственный капитал"/>
      <sheetName val="УУ 9 мес.2014"/>
      <sheetName val="Гр5(о)"/>
      <sheetName val="Пок"/>
      <sheetName val="TB-300699-Final"/>
      <sheetName val="capex_kzt"/>
      <sheetName val="PP&amp;E mvt for 2003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сброс"/>
      <sheetName val="LME_prices"/>
      <sheetName val=" По скв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I KEY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>
        <row r="3">
          <cell r="A3">
            <v>1</v>
          </cell>
        </row>
      </sheetData>
      <sheetData sheetId="318">
        <row r="3">
          <cell r="A3">
            <v>1</v>
          </cell>
        </row>
      </sheetData>
      <sheetData sheetId="319">
        <row r="3">
          <cell r="A3">
            <v>1</v>
          </cell>
        </row>
      </sheetData>
      <sheetData sheetId="320">
        <row r="3">
          <cell r="A3">
            <v>1</v>
          </cell>
        </row>
      </sheetData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 Доходы"/>
      <sheetName val="Лист1"/>
      <sheetName val="Лист2"/>
      <sheetName val="утвевржденная форма"/>
      <sheetName val="форма 3 смета затрат"/>
      <sheetName val="Форма6"/>
      <sheetName val="СписокТЭП"/>
      <sheetName val="FES"/>
      <sheetName val="поставка сравн13"/>
      <sheetName val="копия свода"/>
      <sheetName val="Лист4"/>
      <sheetName val="измененная форма"/>
      <sheetName val="измененнаяя форма"/>
      <sheetName val="измененнаяяяя форма"/>
      <sheetName val="титул1"/>
      <sheetName val="новая форма"/>
      <sheetName val="Форма4 кап. зат-ты "/>
      <sheetName val="Форма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БРК-1"/>
      <sheetName val="БРК-2"/>
      <sheetName val="ГБРК"/>
      <sheetName val="Доп. фин-ние"/>
      <sheetName val="L-5"/>
      <sheetName val="g-1"/>
      <sheetName val="Займы"/>
      <sheetName val="Амортизация"/>
      <sheetName val="Затраты"/>
      <sheetName val="Доходы"/>
      <sheetName val="Прибыль"/>
      <sheetName val="Налоги"/>
      <sheetName val="Потоки"/>
      <sheetName val="Потоки -расчет PV-30июня11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  <sheetName val="расчет (БРК-1)"/>
      <sheetName val="расчет (БРК-2)"/>
      <sheetName val="ГБРК (2)"/>
      <sheetName val="ДКА 1-ый этап"/>
      <sheetName val="ДФ"/>
      <sheetName val="Расходы"/>
      <sheetName val="IncStat"/>
      <sheetName val="Кэш-фло"/>
      <sheetName val="CashFlow"/>
      <sheetName val="5БО"/>
    </sheetNames>
    <sheetDataSet>
      <sheetData sheetId="0"/>
      <sheetData sheetId="1" refreshError="1"/>
      <sheetData sheetId="2">
        <row r="2">
          <cell r="C2">
            <v>1</v>
          </cell>
        </row>
        <row r="3">
          <cell r="B3">
            <v>24999999.627799999</v>
          </cell>
        </row>
        <row r="4">
          <cell r="B4">
            <v>6.7250000000000004E-2</v>
          </cell>
        </row>
      </sheetData>
      <sheetData sheetId="3"/>
      <sheetData sheetId="4"/>
      <sheetData sheetId="5"/>
      <sheetData sheetId="6"/>
      <sheetData sheetId="7">
        <row r="4">
          <cell r="B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Volumes et Temperatures"/>
      <sheetName val="Эл.энергия"/>
      <sheetName val="Распред. T1,T2,T3(месяц)"/>
      <sheetName val="Топливо"/>
      <sheetName val="Вода"/>
      <sheetName val="Итог неделя"/>
      <sheetName val="Итог месяц"/>
      <sheetName val="W39"/>
      <sheetName val="W40"/>
      <sheetName val="W41"/>
      <sheetName val="W42"/>
      <sheetName val="W43"/>
      <sheetName val="W44"/>
      <sheetName val="W45"/>
      <sheetName val="W46"/>
      <sheetName val="W47"/>
      <sheetName val="W48"/>
      <sheetName val="Лист1"/>
    </sheetNames>
    <sheetDataSet>
      <sheetData sheetId="0" refreshError="1"/>
      <sheetData sheetId="1" refreshError="1"/>
      <sheetData sheetId="2" refreshError="1"/>
      <sheetData sheetId="3">
        <row r="26">
          <cell r="F26" t="str">
            <v>total kW*h</v>
          </cell>
        </row>
      </sheetData>
      <sheetData sheetId="4" refreshError="1"/>
      <sheetData sheetId="5" refreshError="1"/>
      <sheetData sheetId="6">
        <row r="1">
          <cell r="AH1" t="str">
            <v>DCO (Канализация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">
          <cell r="A1" t="str">
            <v>Not done</v>
          </cell>
        </row>
        <row r="2">
          <cell r="A2" t="str">
            <v>In progress</v>
          </cell>
        </row>
        <row r="3">
          <cell r="A3" t="str">
            <v>Complete</v>
          </cell>
        </row>
      </sheetData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статьи"/>
      <sheetName val="Лист1"/>
      <sheetName val="Sheet1"/>
      <sheetName val="Заявка бюджет 2019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20">
          <cell r="I20">
            <v>2002</v>
          </cell>
        </row>
        <row r="63">
          <cell r="E63" t="str">
            <v>Total Revenu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форма 3 смета затрат"/>
      <sheetName val="поставка сравн13"/>
      <sheetName val="Подразделения"/>
      <sheetName val="Проекты"/>
      <sheetName val="Сотрудники"/>
      <sheetName val="Common"/>
      <sheetName val="OPEX&amp;FIN"/>
      <sheetName val="form"/>
      <sheetName val="Добыча нефти4"/>
      <sheetName val="ЦентрЗатр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ЯНВАРЬ"/>
      <sheetName val="XREF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calc"/>
      <sheetName val="PP&amp;E mvt for 2003"/>
      <sheetName val="IS"/>
      <sheetName val="свод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Grouplist"/>
      <sheetName val="Инфо"/>
      <sheetName val="Поправки"/>
      <sheetName val="Опции"/>
      <sheetName val="Проект"/>
      <sheetName val="Анализ"/>
      <sheetName val="Cost Allocation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Справочники"/>
      <sheetName val="RAS BS+"/>
      <sheetName val="Data"/>
      <sheetName val="Natl Consult Reg."/>
      <sheetName val="Balance sheet"/>
      <sheetName val="0_33"/>
      <sheetName val="Акты дебиторов"/>
      <sheetName val="CEZ_Model_16_m"/>
      <sheetName val="VAT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Ст"/>
      <sheetName val="comps"/>
      <sheetName val="А_Произв-во"/>
      <sheetName val="вводные"/>
      <sheetName val="Коэф-ты"/>
      <sheetName val="Assumpt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041029"/>
      <sheetName val="по депу"/>
      <sheetName val="Лист2"/>
      <sheetName val="БАЛАНС"/>
      <sheetName val="по банку"/>
      <sheetName val="Шкала"/>
      <sheetName val="Ф1"/>
      <sheetName val="PBC"/>
      <sheetName val="СпецФункции"/>
    </sheetNames>
    <sheetDataSet>
      <sheetData sheetId="0" refreshError="1">
        <row r="98">
          <cell r="A98" t="str">
            <v>_DATE</v>
          </cell>
          <cell r="B98">
            <v>130</v>
          </cell>
          <cell r="C98">
            <v>2837</v>
          </cell>
          <cell r="D98">
            <v>3</v>
          </cell>
          <cell r="E98" t="str">
            <v>2120000000106</v>
          </cell>
          <cell r="F98">
            <v>10</v>
          </cell>
          <cell r="G98" t="str">
            <v>ОСН</v>
          </cell>
          <cell r="H98" t="str">
            <v>"СПЕЦРАДИОНАЛАДКА" ОАО</v>
          </cell>
          <cell r="I98">
            <v>0</v>
          </cell>
          <cell r="J98" t="str">
            <v>42-К</v>
          </cell>
          <cell r="K98">
            <v>974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16400000</v>
          </cell>
          <cell r="AA98">
            <v>974</v>
          </cell>
          <cell r="AB98" t="str">
            <v>Грузовой автотранспорт</v>
          </cell>
          <cell r="AC98" t="str">
            <v>995511</v>
          </cell>
          <cell r="AD98">
            <v>20</v>
          </cell>
          <cell r="AE98" t="str">
            <v>Сельское хозяйство</v>
          </cell>
        </row>
        <row r="99">
          <cell r="A99">
            <v>38289</v>
          </cell>
          <cell r="B99">
            <v>130</v>
          </cell>
          <cell r="C99">
            <v>2837</v>
          </cell>
          <cell r="D99">
            <v>3</v>
          </cell>
          <cell r="E99" t="str">
            <v>2120000000669</v>
          </cell>
          <cell r="F99">
            <v>10</v>
          </cell>
          <cell r="G99" t="str">
            <v>ОСН</v>
          </cell>
          <cell r="H99" t="str">
            <v>"СТАНДАРТПРОДУКТ" УП</v>
          </cell>
          <cell r="I99">
            <v>1101</v>
          </cell>
          <cell r="J99" t="str">
            <v>40-К</v>
          </cell>
          <cell r="K99">
            <v>840</v>
          </cell>
          <cell r="L99">
            <v>150000</v>
          </cell>
          <cell r="M99">
            <v>100098.99</v>
          </cell>
          <cell r="N99">
            <v>217515105.27000001</v>
          </cell>
          <cell r="O99">
            <v>38188</v>
          </cell>
          <cell r="P99">
            <v>38552</v>
          </cell>
          <cell r="Q99">
            <v>9.5</v>
          </cell>
          <cell r="R99">
            <v>0.2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49901.01</v>
          </cell>
          <cell r="Z99">
            <v>168480</v>
          </cell>
          <cell r="AA99">
            <v>840</v>
          </cell>
          <cell r="AB99" t="str">
            <v>Вино-водочная продукция</v>
          </cell>
          <cell r="AC99" t="str">
            <v>995511</v>
          </cell>
          <cell r="AD99">
            <v>20</v>
          </cell>
          <cell r="AE99" t="str">
            <v>Сельское хозяйство</v>
          </cell>
        </row>
        <row r="100">
          <cell r="A100">
            <v>38289</v>
          </cell>
          <cell r="B100">
            <v>130</v>
          </cell>
          <cell r="C100">
            <v>2658</v>
          </cell>
          <cell r="D100">
            <v>3</v>
          </cell>
          <cell r="E100" t="str">
            <v>2120000000542</v>
          </cell>
          <cell r="F100">
            <v>10</v>
          </cell>
          <cell r="G100" t="str">
            <v>ОСН</v>
          </cell>
          <cell r="H100" t="str">
            <v>"СТО-ЭЛ" ООО</v>
          </cell>
          <cell r="I100">
            <v>1101</v>
          </cell>
          <cell r="J100" t="str">
            <v>44-К</v>
          </cell>
          <cell r="K100">
            <v>974</v>
          </cell>
          <cell r="L100">
            <v>53000000</v>
          </cell>
          <cell r="M100">
            <v>52905596</v>
          </cell>
          <cell r="N100">
            <v>52905596</v>
          </cell>
          <cell r="O100">
            <v>37945</v>
          </cell>
          <cell r="P100">
            <v>38310</v>
          </cell>
          <cell r="Q100">
            <v>20</v>
          </cell>
          <cell r="R100">
            <v>0.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94404</v>
          </cell>
          <cell r="Z100">
            <v>64060000</v>
          </cell>
          <cell r="AA100">
            <v>974</v>
          </cell>
          <cell r="AB100" t="str">
            <v>Оборудование для производства оконн</v>
          </cell>
          <cell r="AC100" t="str">
            <v>990348</v>
          </cell>
          <cell r="AD100">
            <v>191</v>
          </cell>
          <cell r="AE100" t="str">
            <v>Кредитование(лизиногвые компании)</v>
          </cell>
        </row>
        <row r="101">
          <cell r="A101">
            <v>38289</v>
          </cell>
          <cell r="B101">
            <v>130</v>
          </cell>
          <cell r="C101">
            <v>2658</v>
          </cell>
          <cell r="D101">
            <v>3</v>
          </cell>
          <cell r="E101" t="str">
            <v>2120000000656</v>
          </cell>
          <cell r="F101">
            <v>10</v>
          </cell>
          <cell r="G101" t="str">
            <v>ОСН</v>
          </cell>
          <cell r="H101" t="str">
            <v>"СТО-ЭЛ" ООО</v>
          </cell>
          <cell r="I101">
            <v>1101</v>
          </cell>
          <cell r="J101" t="str">
            <v>39-К</v>
          </cell>
          <cell r="K101">
            <v>840</v>
          </cell>
          <cell r="L101">
            <v>15200</v>
          </cell>
          <cell r="M101">
            <v>12267</v>
          </cell>
          <cell r="N101">
            <v>26656191</v>
          </cell>
          <cell r="O101">
            <v>38187</v>
          </cell>
          <cell r="P101">
            <v>38551</v>
          </cell>
          <cell r="Q101">
            <v>11</v>
          </cell>
          <cell r="R101">
            <v>0.2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10400</v>
          </cell>
          <cell r="AA101">
            <v>840</v>
          </cell>
          <cell r="AB101" t="str">
            <v>Оборудование для производства оконн</v>
          </cell>
          <cell r="AC101" t="str">
            <v>995552</v>
          </cell>
          <cell r="AD101">
            <v>191</v>
          </cell>
          <cell r="AE101" t="str">
            <v>Кредитование(лизиногвые компании)</v>
          </cell>
        </row>
        <row r="102">
          <cell r="A102">
            <v>38289</v>
          </cell>
          <cell r="B102">
            <v>130</v>
          </cell>
          <cell r="C102">
            <v>2658</v>
          </cell>
          <cell r="D102">
            <v>3</v>
          </cell>
          <cell r="E102" t="str">
            <v>2120000000656</v>
          </cell>
          <cell r="F102">
            <v>10</v>
          </cell>
          <cell r="G102" t="str">
            <v>ОСН</v>
          </cell>
          <cell r="H102" t="str">
            <v>"СТО-ЭЛ" ООО</v>
          </cell>
          <cell r="I102">
            <v>0</v>
          </cell>
          <cell r="J102" t="str">
            <v>39-К</v>
          </cell>
          <cell r="K102">
            <v>84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4400</v>
          </cell>
          <cell r="AA102">
            <v>840</v>
          </cell>
          <cell r="AB102" t="str">
            <v>Автомобиль Пежо 406</v>
          </cell>
          <cell r="AC102" t="str">
            <v>995511</v>
          </cell>
          <cell r="AD102">
            <v>191</v>
          </cell>
          <cell r="AE102" t="str">
            <v>Кредитование(лизиногвые компании)</v>
          </cell>
        </row>
        <row r="103">
          <cell r="A103">
            <v>38289</v>
          </cell>
          <cell r="B103">
            <v>130</v>
          </cell>
          <cell r="C103">
            <v>2595</v>
          </cell>
          <cell r="D103">
            <v>3</v>
          </cell>
          <cell r="E103" t="str">
            <v>2120000000656</v>
          </cell>
          <cell r="F103">
            <v>10</v>
          </cell>
          <cell r="G103" t="str">
            <v>ОСН</v>
          </cell>
          <cell r="H103" t="str">
            <v>"СТО-ЭЛ" ООО</v>
          </cell>
          <cell r="I103">
            <v>0</v>
          </cell>
          <cell r="J103" t="str">
            <v>39-К</v>
          </cell>
          <cell r="K103">
            <v>84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4000</v>
          </cell>
          <cell r="AA103">
            <v>840</v>
          </cell>
          <cell r="AB103" t="str">
            <v>Автомобиль Опель-Омега</v>
          </cell>
          <cell r="AC103" t="str">
            <v>995513</v>
          </cell>
          <cell r="AD103">
            <v>183</v>
          </cell>
          <cell r="AE103" t="str">
            <v>Прочие виды сфера материальн.пр-ва</v>
          </cell>
        </row>
        <row r="104">
          <cell r="A104">
            <v>38289</v>
          </cell>
          <cell r="B104">
            <v>130</v>
          </cell>
          <cell r="C104">
            <v>2600</v>
          </cell>
          <cell r="D104">
            <v>3</v>
          </cell>
          <cell r="E104" t="str">
            <v>2131000000094</v>
          </cell>
          <cell r="F104">
            <v>10</v>
          </cell>
          <cell r="G104" t="str">
            <v>ОСН</v>
          </cell>
          <cell r="H104" t="str">
            <v>"СТО-ЭЛ" ООО</v>
          </cell>
          <cell r="I104">
            <v>1101</v>
          </cell>
          <cell r="J104" t="str">
            <v>49-К</v>
          </cell>
          <cell r="K104">
            <v>840</v>
          </cell>
          <cell r="L104">
            <v>6000</v>
          </cell>
          <cell r="M104">
            <v>954</v>
          </cell>
          <cell r="N104">
            <v>2073042</v>
          </cell>
          <cell r="O104">
            <v>37970</v>
          </cell>
          <cell r="P104">
            <v>38335</v>
          </cell>
          <cell r="Q104">
            <v>1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8160</v>
          </cell>
          <cell r="AA104">
            <v>840</v>
          </cell>
          <cell r="AB104" t="str">
            <v>Оборудование для произдства оконных</v>
          </cell>
          <cell r="AC104" t="str">
            <v>995513</v>
          </cell>
          <cell r="AD104">
            <v>183</v>
          </cell>
          <cell r="AE104" t="str">
            <v>Прочие виды сфера материальн.пр-ва</v>
          </cell>
        </row>
        <row r="105">
          <cell r="A105">
            <v>38289</v>
          </cell>
          <cell r="B105">
            <v>130</v>
          </cell>
          <cell r="C105">
            <v>2725</v>
          </cell>
          <cell r="D105">
            <v>3</v>
          </cell>
          <cell r="E105" t="str">
            <v>2131000000140</v>
          </cell>
          <cell r="F105">
            <v>10</v>
          </cell>
          <cell r="G105" t="str">
            <v>ОСН</v>
          </cell>
          <cell r="H105" t="str">
            <v>"СТЭЛКАРГО" УП</v>
          </cell>
          <cell r="I105">
            <v>1101</v>
          </cell>
          <cell r="J105" t="str">
            <v>35-К</v>
          </cell>
          <cell r="K105">
            <v>840</v>
          </cell>
          <cell r="L105">
            <v>37000</v>
          </cell>
          <cell r="M105">
            <v>4078</v>
          </cell>
          <cell r="N105">
            <v>8861494</v>
          </cell>
          <cell r="O105">
            <v>37896</v>
          </cell>
          <cell r="P105">
            <v>38320</v>
          </cell>
          <cell r="Q105">
            <v>1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47120</v>
          </cell>
          <cell r="AA105">
            <v>840</v>
          </cell>
          <cell r="AB105" t="str">
            <v>Грузовой автотранспорт</v>
          </cell>
          <cell r="AC105" t="str">
            <v>995511</v>
          </cell>
          <cell r="AD105">
            <v>191</v>
          </cell>
          <cell r="AE105" t="str">
            <v>Кредитование(лизиногвые компании)</v>
          </cell>
        </row>
        <row r="106">
          <cell r="A106">
            <v>38289</v>
          </cell>
          <cell r="B106">
            <v>130</v>
          </cell>
          <cell r="C106">
            <v>2725</v>
          </cell>
          <cell r="D106">
            <v>3</v>
          </cell>
          <cell r="E106" t="str">
            <v>2131000000182</v>
          </cell>
          <cell r="F106">
            <v>10</v>
          </cell>
          <cell r="G106" t="str">
            <v>ОСН</v>
          </cell>
          <cell r="H106" t="str">
            <v>"СТЭЛКАРГО" УП</v>
          </cell>
          <cell r="I106">
            <v>1101</v>
          </cell>
          <cell r="J106" t="str">
            <v>13-К</v>
          </cell>
          <cell r="K106">
            <v>840</v>
          </cell>
          <cell r="L106">
            <v>26000</v>
          </cell>
          <cell r="M106">
            <v>11822</v>
          </cell>
          <cell r="N106">
            <v>25689206</v>
          </cell>
          <cell r="O106">
            <v>38064</v>
          </cell>
          <cell r="P106">
            <v>38428</v>
          </cell>
          <cell r="Q106">
            <v>11</v>
          </cell>
          <cell r="R106">
            <v>0.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31700</v>
          </cell>
          <cell r="AA106">
            <v>840</v>
          </cell>
          <cell r="AB106" t="str">
            <v>Грузовой автотранспорт</v>
          </cell>
          <cell r="AC106" t="str">
            <v>995552</v>
          </cell>
          <cell r="AD106">
            <v>191</v>
          </cell>
          <cell r="AE106" t="str">
            <v>Кредитование(лизиногвые компании)</v>
          </cell>
        </row>
        <row r="107">
          <cell r="A107">
            <v>38289</v>
          </cell>
          <cell r="B107">
            <v>130</v>
          </cell>
          <cell r="C107">
            <v>2848</v>
          </cell>
          <cell r="D107">
            <v>3</v>
          </cell>
          <cell r="E107" t="str">
            <v>2131000000238</v>
          </cell>
          <cell r="F107">
            <v>10</v>
          </cell>
          <cell r="G107" t="str">
            <v>ОСН</v>
          </cell>
          <cell r="H107" t="str">
            <v>"ТЕХПОЖАРКОМПЛЕКТ" ОДО</v>
          </cell>
          <cell r="I107">
            <v>1101</v>
          </cell>
          <cell r="J107" t="str">
            <v>30-К</v>
          </cell>
          <cell r="K107">
            <v>840</v>
          </cell>
          <cell r="L107">
            <v>18400</v>
          </cell>
          <cell r="M107">
            <v>15988.77</v>
          </cell>
          <cell r="N107">
            <v>34743597.210000001</v>
          </cell>
          <cell r="O107">
            <v>38145</v>
          </cell>
          <cell r="P107">
            <v>38692</v>
          </cell>
          <cell r="Q107">
            <v>11</v>
          </cell>
          <cell r="R107">
            <v>0.2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12800000</v>
          </cell>
          <cell r="AA107">
            <v>974</v>
          </cell>
          <cell r="AB107" t="str">
            <v>Оборудование для пр-ва огнетушителе</v>
          </cell>
          <cell r="AC107" t="str">
            <v>995513</v>
          </cell>
          <cell r="AD107">
            <v>191</v>
          </cell>
          <cell r="AE107" t="str">
            <v>Кредитование(лизиногвые компании)</v>
          </cell>
        </row>
        <row r="108">
          <cell r="A108">
            <v>38289</v>
          </cell>
          <cell r="B108">
            <v>130</v>
          </cell>
          <cell r="C108">
            <v>2848</v>
          </cell>
          <cell r="D108">
            <v>3</v>
          </cell>
          <cell r="E108" t="str">
            <v>2131000000238</v>
          </cell>
          <cell r="F108">
            <v>10</v>
          </cell>
          <cell r="G108" t="str">
            <v>ОСН</v>
          </cell>
          <cell r="H108" t="str">
            <v>"ТЕХПОЖАРКОМПЛЕКТ" ОДО</v>
          </cell>
          <cell r="I108">
            <v>0</v>
          </cell>
          <cell r="J108" t="str">
            <v>30-К</v>
          </cell>
          <cell r="K108">
            <v>84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4460</v>
          </cell>
          <cell r="AA108">
            <v>840</v>
          </cell>
          <cell r="AB108" t="str">
            <v>Оборудование для пр-ва огнетушителе</v>
          </cell>
          <cell r="AC108" t="str">
            <v>995552</v>
          </cell>
          <cell r="AD108">
            <v>191</v>
          </cell>
          <cell r="AE108" t="str">
            <v>Кредитование(лизиногвые компании)</v>
          </cell>
        </row>
        <row r="109">
          <cell r="A109">
            <v>38289</v>
          </cell>
          <cell r="B109">
            <v>130</v>
          </cell>
          <cell r="C109">
            <v>2858</v>
          </cell>
          <cell r="D109">
            <v>3</v>
          </cell>
          <cell r="E109" t="str">
            <v>2131000000238</v>
          </cell>
          <cell r="F109">
            <v>10</v>
          </cell>
          <cell r="G109" t="str">
            <v>ОСН</v>
          </cell>
          <cell r="H109" t="str">
            <v>"ТЕХПОЖАРКОМПЛЕКТ" ОДО</v>
          </cell>
          <cell r="I109">
            <v>0</v>
          </cell>
          <cell r="J109" t="str">
            <v>30-К</v>
          </cell>
          <cell r="K109">
            <v>84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10700</v>
          </cell>
          <cell r="AA109">
            <v>840</v>
          </cell>
          <cell r="AB109" t="str">
            <v>Грузовой и легковой автомобили</v>
          </cell>
          <cell r="AC109" t="str">
            <v>995552</v>
          </cell>
          <cell r="AD109">
            <v>191</v>
          </cell>
          <cell r="AE109" t="str">
            <v>Кредитование(лизиногвые компании)</v>
          </cell>
        </row>
        <row r="110">
          <cell r="A110">
            <v>38289</v>
          </cell>
          <cell r="B110">
            <v>130</v>
          </cell>
          <cell r="C110">
            <v>2858</v>
          </cell>
          <cell r="D110">
            <v>3</v>
          </cell>
          <cell r="E110" t="str">
            <v>2131000000078</v>
          </cell>
          <cell r="F110">
            <v>10</v>
          </cell>
          <cell r="G110" t="str">
            <v>ОСН</v>
          </cell>
          <cell r="H110" t="str">
            <v>"ТРАЙПЛ РЕНТАВТО" ООО</v>
          </cell>
          <cell r="I110">
            <v>1101</v>
          </cell>
          <cell r="J110" t="str">
            <v>26-К</v>
          </cell>
          <cell r="K110">
            <v>840</v>
          </cell>
          <cell r="L110">
            <v>66705</v>
          </cell>
          <cell r="M110">
            <v>52955</v>
          </cell>
          <cell r="N110">
            <v>115071215</v>
          </cell>
          <cell r="O110">
            <v>38134</v>
          </cell>
          <cell r="P110">
            <v>38876</v>
          </cell>
          <cell r="Q110">
            <v>11</v>
          </cell>
          <cell r="R110">
            <v>0.1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30315</v>
          </cell>
          <cell r="AA110">
            <v>840</v>
          </cell>
          <cell r="AB110" t="str">
            <v>Биотуалеты</v>
          </cell>
          <cell r="AC110" t="str">
            <v>995513</v>
          </cell>
          <cell r="AD110">
            <v>191</v>
          </cell>
          <cell r="AE110" t="str">
            <v>Кредитование(лизиногвые компании)</v>
          </cell>
        </row>
        <row r="111">
          <cell r="A111">
            <v>38289</v>
          </cell>
          <cell r="B111">
            <v>130</v>
          </cell>
          <cell r="C111">
            <v>2858</v>
          </cell>
          <cell r="D111">
            <v>3</v>
          </cell>
          <cell r="E111" t="str">
            <v>2131000000078</v>
          </cell>
          <cell r="F111">
            <v>10</v>
          </cell>
          <cell r="G111" t="str">
            <v>ОСН</v>
          </cell>
          <cell r="H111" t="str">
            <v>"ТРАЙПЛ РЕНТАВТО" ООО</v>
          </cell>
          <cell r="I111">
            <v>0</v>
          </cell>
          <cell r="J111" t="str">
            <v>26-К</v>
          </cell>
          <cell r="K111">
            <v>84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25000</v>
          </cell>
          <cell r="AA111">
            <v>840</v>
          </cell>
          <cell r="AB111" t="str">
            <v>Лизинговые платежи</v>
          </cell>
          <cell r="AC111" t="str">
            <v>990348</v>
          </cell>
          <cell r="AD111">
            <v>191</v>
          </cell>
          <cell r="AE111" t="str">
            <v>Кредитование(лизиногвые компании)</v>
          </cell>
        </row>
        <row r="112">
          <cell r="A112">
            <v>38289</v>
          </cell>
          <cell r="B112">
            <v>130</v>
          </cell>
          <cell r="C112">
            <v>2916</v>
          </cell>
          <cell r="D112">
            <v>3</v>
          </cell>
          <cell r="E112" t="str">
            <v>2131000000078</v>
          </cell>
          <cell r="F112">
            <v>10</v>
          </cell>
          <cell r="G112" t="str">
            <v>ОСН</v>
          </cell>
          <cell r="H112" t="str">
            <v>"ТРАЙПЛ РЕНТАВТО" ООО</v>
          </cell>
          <cell r="I112">
            <v>0</v>
          </cell>
          <cell r="J112" t="str">
            <v>26-К</v>
          </cell>
          <cell r="K112">
            <v>84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880</v>
          </cell>
          <cell r="AA112">
            <v>840</v>
          </cell>
          <cell r="AB112" t="str">
            <v>Компьютерная техника</v>
          </cell>
          <cell r="AC112" t="str">
            <v>995513</v>
          </cell>
          <cell r="AD112">
            <v>183</v>
          </cell>
          <cell r="AE112" t="str">
            <v>Прочие виды сфера материальн.пр-ва</v>
          </cell>
        </row>
        <row r="113">
          <cell r="A113">
            <v>38289</v>
          </cell>
          <cell r="B113">
            <v>130</v>
          </cell>
          <cell r="C113">
            <v>2923</v>
          </cell>
          <cell r="D113">
            <v>3</v>
          </cell>
          <cell r="E113" t="str">
            <v>2131000000078</v>
          </cell>
          <cell r="F113">
            <v>10</v>
          </cell>
          <cell r="G113" t="str">
            <v>ОСН</v>
          </cell>
          <cell r="H113" t="str">
            <v>"ТРАЙПЛ РЕНТАВТО" ООО</v>
          </cell>
          <cell r="I113">
            <v>0</v>
          </cell>
          <cell r="J113" t="str">
            <v>26-К</v>
          </cell>
          <cell r="K113">
            <v>840</v>
          </cell>
          <cell r="L113">
            <v>0</v>
          </cell>
          <cell r="M113">
            <v>0</v>
          </cell>
          <cell r="N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23310</v>
          </cell>
          <cell r="AA113">
            <v>840</v>
          </cell>
          <cell r="AB113" t="str">
            <v>Сырье и материалы (металл. пластик)</v>
          </cell>
          <cell r="AC113" t="str">
            <v>995513</v>
          </cell>
          <cell r="AD113">
            <v>183</v>
          </cell>
          <cell r="AE113" t="str">
            <v>Прочие виды сфера материальн.пр-ва</v>
          </cell>
        </row>
        <row r="114">
          <cell r="A114">
            <v>38289</v>
          </cell>
          <cell r="B114">
            <v>130</v>
          </cell>
          <cell r="C114">
            <v>2923</v>
          </cell>
          <cell r="D114">
            <v>3</v>
          </cell>
          <cell r="E114" t="str">
            <v>2131000000078</v>
          </cell>
          <cell r="F114">
            <v>10</v>
          </cell>
          <cell r="G114" t="str">
            <v>ОСН</v>
          </cell>
          <cell r="H114" t="str">
            <v>"ТРАЙПЛ РЕНТАВТО" ООО</v>
          </cell>
          <cell r="I114">
            <v>1101</v>
          </cell>
          <cell r="J114" t="str">
            <v>29-К</v>
          </cell>
          <cell r="K114">
            <v>974</v>
          </cell>
          <cell r="L114">
            <v>61133400</v>
          </cell>
          <cell r="M114">
            <v>57553400</v>
          </cell>
          <cell r="N114">
            <v>57553400</v>
          </cell>
          <cell r="O114">
            <v>38145</v>
          </cell>
          <cell r="P114">
            <v>38845</v>
          </cell>
          <cell r="Q114">
            <v>24</v>
          </cell>
          <cell r="R114">
            <v>0.3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30000000</v>
          </cell>
          <cell r="AA114">
            <v>974</v>
          </cell>
          <cell r="AB114" t="str">
            <v>Лизинговые платежи</v>
          </cell>
          <cell r="AC114" t="str">
            <v>995513</v>
          </cell>
          <cell r="AD114">
            <v>183</v>
          </cell>
          <cell r="AE114" t="str">
            <v>Прочие виды сфера материальн.пр-ва</v>
          </cell>
        </row>
        <row r="115">
          <cell r="A115">
            <v>38289</v>
          </cell>
          <cell r="B115">
            <v>130</v>
          </cell>
          <cell r="C115">
            <v>2996</v>
          </cell>
          <cell r="D115">
            <v>3</v>
          </cell>
          <cell r="E115" t="str">
            <v>2131000000078</v>
          </cell>
          <cell r="F115">
            <v>10</v>
          </cell>
          <cell r="G115" t="str">
            <v>ОСН</v>
          </cell>
          <cell r="H115" t="str">
            <v>"ТРАЙПЛ РЕНТАВТО" ООО</v>
          </cell>
          <cell r="I115">
            <v>0</v>
          </cell>
          <cell r="J115" t="str">
            <v>29-К</v>
          </cell>
          <cell r="K115">
            <v>974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32500000</v>
          </cell>
          <cell r="AA115">
            <v>974</v>
          </cell>
          <cell r="AB115" t="str">
            <v>Офсетная машина</v>
          </cell>
          <cell r="AC115" t="str">
            <v>995513</v>
          </cell>
          <cell r="AD115">
            <v>56</v>
          </cell>
          <cell r="AE115" t="str">
            <v>Прочие виды торговли</v>
          </cell>
        </row>
        <row r="116">
          <cell r="A116">
            <v>38289</v>
          </cell>
          <cell r="B116">
            <v>130</v>
          </cell>
          <cell r="C116">
            <v>3005</v>
          </cell>
          <cell r="D116">
            <v>3</v>
          </cell>
          <cell r="E116" t="str">
            <v>2131000000078</v>
          </cell>
          <cell r="F116">
            <v>10</v>
          </cell>
          <cell r="G116" t="str">
            <v>ОСН</v>
          </cell>
          <cell r="H116" t="str">
            <v>"ТРАЙПЛ РЕНТАВТО" ООО</v>
          </cell>
          <cell r="I116">
            <v>0</v>
          </cell>
          <cell r="J116" t="str">
            <v>29-К</v>
          </cell>
          <cell r="K116">
            <v>974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10300000</v>
          </cell>
          <cell r="AA116">
            <v>974</v>
          </cell>
          <cell r="AB116" t="str">
            <v>Автомобиль грузовой Фиат-Дукато</v>
          </cell>
          <cell r="AC116" t="str">
            <v>990349</v>
          </cell>
          <cell r="AD116">
            <v>51</v>
          </cell>
          <cell r="AE116" t="str">
            <v>Розничн.торговля ТНП и общ.питание</v>
          </cell>
        </row>
        <row r="117">
          <cell r="A117">
            <v>38289</v>
          </cell>
          <cell r="B117">
            <v>130</v>
          </cell>
          <cell r="C117">
            <v>3005</v>
          </cell>
          <cell r="D117">
            <v>3</v>
          </cell>
          <cell r="E117" t="str">
            <v>2131000000078</v>
          </cell>
          <cell r="F117">
            <v>10</v>
          </cell>
          <cell r="G117" t="str">
            <v>ОСН</v>
          </cell>
          <cell r="H117" t="str">
            <v>"ТРАЙПЛ РЕНТАВТО" ООО</v>
          </cell>
          <cell r="I117">
            <v>0</v>
          </cell>
          <cell r="J117" t="str">
            <v>29-К</v>
          </cell>
          <cell r="K117">
            <v>974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9400000</v>
          </cell>
          <cell r="AA117">
            <v>974</v>
          </cell>
          <cell r="AB117" t="str">
            <v>Автомобиль легковой АУДИ 100</v>
          </cell>
          <cell r="AC117" t="str">
            <v>990349</v>
          </cell>
          <cell r="AD117">
            <v>51</v>
          </cell>
          <cell r="AE117" t="str">
            <v>Розничн.торговля ТНП и общ.питание</v>
          </cell>
        </row>
        <row r="118">
          <cell r="A118">
            <v>38289</v>
          </cell>
          <cell r="B118">
            <v>130</v>
          </cell>
          <cell r="C118">
            <v>3005</v>
          </cell>
          <cell r="D118">
            <v>3</v>
          </cell>
          <cell r="E118" t="str">
            <v>2131000000124</v>
          </cell>
          <cell r="F118">
            <v>10</v>
          </cell>
          <cell r="G118" t="str">
            <v>ОСН</v>
          </cell>
          <cell r="H118" t="str">
            <v>"ТРАЙПЛ РЕНТАВТО" ООО</v>
          </cell>
          <cell r="I118">
            <v>1101</v>
          </cell>
          <cell r="J118" t="str">
            <v>43-К</v>
          </cell>
          <cell r="K118">
            <v>974</v>
          </cell>
          <cell r="L118">
            <v>51330000</v>
          </cell>
          <cell r="M118">
            <v>17730000</v>
          </cell>
          <cell r="N118">
            <v>17730000</v>
          </cell>
          <cell r="O118">
            <v>37935</v>
          </cell>
          <cell r="P118">
            <v>38426</v>
          </cell>
          <cell r="Q118">
            <v>31</v>
          </cell>
          <cell r="R118">
            <v>0.25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28000000</v>
          </cell>
          <cell r="AA118">
            <v>974</v>
          </cell>
          <cell r="AB118" t="str">
            <v>Автомобиль Ситроен</v>
          </cell>
          <cell r="AC118" t="str">
            <v>990349</v>
          </cell>
          <cell r="AD118">
            <v>51</v>
          </cell>
          <cell r="AE118" t="str">
            <v>Розничн.торговля ТНП и общ.питание</v>
          </cell>
        </row>
        <row r="119">
          <cell r="A119">
            <v>38289</v>
          </cell>
          <cell r="B119">
            <v>130</v>
          </cell>
          <cell r="C119">
            <v>3010</v>
          </cell>
          <cell r="D119">
            <v>2</v>
          </cell>
          <cell r="E119" t="str">
            <v>2131000000124</v>
          </cell>
          <cell r="F119">
            <v>10</v>
          </cell>
          <cell r="G119" t="str">
            <v>ОСН</v>
          </cell>
          <cell r="H119" t="str">
            <v>"ТРАЙПЛ РЕНТАВТО" ООО</v>
          </cell>
          <cell r="I119">
            <v>0</v>
          </cell>
          <cell r="J119" t="str">
            <v>43-К</v>
          </cell>
          <cell r="K119">
            <v>974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20000000</v>
          </cell>
          <cell r="AA119">
            <v>974</v>
          </cell>
          <cell r="AB119" t="str">
            <v>Права на получение лизинговых плате</v>
          </cell>
          <cell r="AC119" t="str">
            <v>995511</v>
          </cell>
          <cell r="AD119">
            <v>19</v>
          </cell>
          <cell r="AE119" t="str">
            <v>Прочие отрасли промышленности</v>
          </cell>
        </row>
        <row r="120">
          <cell r="A120">
            <v>38289</v>
          </cell>
          <cell r="B120">
            <v>130</v>
          </cell>
          <cell r="C120">
            <v>3034</v>
          </cell>
          <cell r="D120">
            <v>3</v>
          </cell>
          <cell r="E120" t="str">
            <v>2131000000124</v>
          </cell>
          <cell r="F120">
            <v>10</v>
          </cell>
          <cell r="G120" t="str">
            <v>ОСН</v>
          </cell>
          <cell r="H120" t="str">
            <v>"ТРАЙПЛ РЕНТАВТО" ООО</v>
          </cell>
          <cell r="I120">
            <v>0</v>
          </cell>
          <cell r="J120" t="str">
            <v>43-К</v>
          </cell>
          <cell r="K120">
            <v>974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33500000</v>
          </cell>
          <cell r="AA120">
            <v>974</v>
          </cell>
          <cell r="AB120" t="str">
            <v>Сушильная машина</v>
          </cell>
          <cell r="AC120" t="str">
            <v>995554</v>
          </cell>
          <cell r="AD120">
            <v>56</v>
          </cell>
          <cell r="AE120" t="str">
            <v>Прочие виды торговли</v>
          </cell>
        </row>
        <row r="121">
          <cell r="A121">
            <v>38289</v>
          </cell>
          <cell r="B121">
            <v>130</v>
          </cell>
          <cell r="C121">
            <v>3034</v>
          </cell>
          <cell r="D121">
            <v>3</v>
          </cell>
          <cell r="E121" t="str">
            <v>2131000000153</v>
          </cell>
          <cell r="F121">
            <v>10</v>
          </cell>
          <cell r="G121" t="str">
            <v>ОСН</v>
          </cell>
          <cell r="H121" t="str">
            <v>"ТРАЙПЛ РЕНТАВТО" ООО</v>
          </cell>
          <cell r="I121">
            <v>1101</v>
          </cell>
          <cell r="J121" t="str">
            <v>47-К</v>
          </cell>
          <cell r="K121">
            <v>974</v>
          </cell>
          <cell r="L121">
            <v>12220000</v>
          </cell>
          <cell r="M121">
            <v>2710000</v>
          </cell>
          <cell r="N121">
            <v>2710000</v>
          </cell>
          <cell r="O121">
            <v>37963</v>
          </cell>
          <cell r="P121">
            <v>38317</v>
          </cell>
          <cell r="Q121">
            <v>26</v>
          </cell>
          <cell r="R121">
            <v>0.25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11713000</v>
          </cell>
          <cell r="AA121">
            <v>974</v>
          </cell>
          <cell r="AB121" t="str">
            <v>ОПВ и кондиционеры</v>
          </cell>
          <cell r="AC121" t="str">
            <v>995554</v>
          </cell>
          <cell r="AD121">
            <v>56</v>
          </cell>
          <cell r="AE121" t="str">
            <v>Прочие виды торговли</v>
          </cell>
        </row>
        <row r="122">
          <cell r="A122">
            <v>38289</v>
          </cell>
          <cell r="B122">
            <v>130</v>
          </cell>
          <cell r="C122">
            <v>3034</v>
          </cell>
          <cell r="D122">
            <v>3</v>
          </cell>
          <cell r="E122" t="str">
            <v>2131000000153</v>
          </cell>
          <cell r="F122">
            <v>10</v>
          </cell>
          <cell r="G122" t="str">
            <v>ОСН</v>
          </cell>
          <cell r="H122" t="str">
            <v>"ТРАЙПЛ РЕНТАВТО" ООО</v>
          </cell>
          <cell r="I122">
            <v>0</v>
          </cell>
          <cell r="J122" t="str">
            <v>47-К</v>
          </cell>
          <cell r="K122">
            <v>974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10000000</v>
          </cell>
          <cell r="AA122">
            <v>974</v>
          </cell>
          <cell r="AB122" t="str">
            <v>Лизинговые платежи</v>
          </cell>
          <cell r="AC122" t="str">
            <v>990349</v>
          </cell>
          <cell r="AD122">
            <v>56</v>
          </cell>
          <cell r="AE122" t="str">
            <v>Прочие виды торговли</v>
          </cell>
        </row>
        <row r="123">
          <cell r="A123">
            <v>38289</v>
          </cell>
          <cell r="B123">
            <v>130</v>
          </cell>
          <cell r="C123">
            <v>3042</v>
          </cell>
          <cell r="D123">
            <v>3</v>
          </cell>
          <cell r="E123" t="str">
            <v>2131000000166</v>
          </cell>
          <cell r="F123">
            <v>10</v>
          </cell>
          <cell r="G123" t="str">
            <v>ОСН</v>
          </cell>
          <cell r="H123" t="str">
            <v>"ТРАЙПЛ РЕНТАВТО" ООО</v>
          </cell>
          <cell r="I123">
            <v>1101</v>
          </cell>
          <cell r="J123" t="str">
            <v>08-К</v>
          </cell>
          <cell r="K123">
            <v>974</v>
          </cell>
          <cell r="L123">
            <v>19550000</v>
          </cell>
          <cell r="M123">
            <v>5060000</v>
          </cell>
          <cell r="N123">
            <v>5060000</v>
          </cell>
          <cell r="O123">
            <v>38030</v>
          </cell>
          <cell r="P123">
            <v>38372</v>
          </cell>
          <cell r="Q123">
            <v>3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14500000</v>
          </cell>
          <cell r="AA123">
            <v>974</v>
          </cell>
          <cell r="AB123" t="str">
            <v>Автомобиль ГАЗ с изотермой</v>
          </cell>
          <cell r="AC123" t="str">
            <v>990349</v>
          </cell>
          <cell r="AD123">
            <v>40</v>
          </cell>
          <cell r="AE123" t="str">
            <v>Строительство</v>
          </cell>
        </row>
        <row r="124">
          <cell r="A124">
            <v>38289</v>
          </cell>
          <cell r="B124">
            <v>130</v>
          </cell>
          <cell r="C124">
            <v>3042</v>
          </cell>
          <cell r="D124">
            <v>3</v>
          </cell>
          <cell r="E124" t="str">
            <v>2131000000166</v>
          </cell>
          <cell r="F124">
            <v>10</v>
          </cell>
          <cell r="G124" t="str">
            <v>ОСН</v>
          </cell>
          <cell r="H124" t="str">
            <v>"ТРАЙПЛ РЕНТАВТО" ООО</v>
          </cell>
          <cell r="I124">
            <v>0</v>
          </cell>
          <cell r="J124" t="str">
            <v>08-К</v>
          </cell>
          <cell r="K124">
            <v>974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15000000</v>
          </cell>
          <cell r="AA124">
            <v>974</v>
          </cell>
          <cell r="AB124" t="str">
            <v>Лизинговые платежи</v>
          </cell>
          <cell r="AC124" t="str">
            <v>990349</v>
          </cell>
          <cell r="AD124">
            <v>40</v>
          </cell>
          <cell r="AE124" t="str">
            <v>Строительство</v>
          </cell>
        </row>
        <row r="125">
          <cell r="A125">
            <v>38289</v>
          </cell>
          <cell r="B125">
            <v>130</v>
          </cell>
          <cell r="C125">
            <v>3042</v>
          </cell>
          <cell r="D125">
            <v>3</v>
          </cell>
          <cell r="E125" t="str">
            <v>2131000000179</v>
          </cell>
          <cell r="F125">
            <v>10</v>
          </cell>
          <cell r="G125" t="str">
            <v>ОСН</v>
          </cell>
          <cell r="H125" t="str">
            <v>"ТРАЙПЛ РЕНТАВТО" ООО</v>
          </cell>
          <cell r="I125">
            <v>1101</v>
          </cell>
          <cell r="J125" t="str">
            <v>09-К</v>
          </cell>
          <cell r="K125">
            <v>974</v>
          </cell>
          <cell r="L125">
            <v>494540000</v>
          </cell>
          <cell r="M125">
            <v>203058000</v>
          </cell>
          <cell r="N125">
            <v>203058000</v>
          </cell>
          <cell r="O125">
            <v>38033</v>
          </cell>
          <cell r="P125">
            <v>38378</v>
          </cell>
          <cell r="Q125">
            <v>28</v>
          </cell>
          <cell r="R125">
            <v>0.17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Z125">
            <v>300000000</v>
          </cell>
          <cell r="AA125">
            <v>974</v>
          </cell>
          <cell r="AB125" t="str">
            <v>Лизинговые платежи</v>
          </cell>
          <cell r="AC125" t="str">
            <v>995513</v>
          </cell>
          <cell r="AD125">
            <v>40</v>
          </cell>
          <cell r="AE125" t="str">
            <v>Строительство</v>
          </cell>
        </row>
        <row r="126">
          <cell r="A126">
            <v>38289</v>
          </cell>
          <cell r="B126">
            <v>130</v>
          </cell>
          <cell r="C126">
            <v>3042</v>
          </cell>
          <cell r="D126">
            <v>3</v>
          </cell>
          <cell r="E126" t="str">
            <v>2131000000179</v>
          </cell>
          <cell r="F126">
            <v>10</v>
          </cell>
          <cell r="G126" t="str">
            <v>ОСН</v>
          </cell>
          <cell r="H126" t="str">
            <v>"ТРАЙПЛ РЕНТАВТО" ООО</v>
          </cell>
          <cell r="I126">
            <v>0</v>
          </cell>
          <cell r="J126" t="str">
            <v>09-К</v>
          </cell>
          <cell r="K126">
            <v>974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366000000</v>
          </cell>
          <cell r="AA126">
            <v>974</v>
          </cell>
          <cell r="AB126" t="str">
            <v>Объект лизинга-автосамосвалы МЗКТ</v>
          </cell>
          <cell r="AC126" t="str">
            <v>990349</v>
          </cell>
          <cell r="AD126">
            <v>40</v>
          </cell>
          <cell r="AE126" t="str">
            <v>Строительство</v>
          </cell>
        </row>
        <row r="127">
          <cell r="A127">
            <v>38289</v>
          </cell>
          <cell r="B127">
            <v>130</v>
          </cell>
          <cell r="C127">
            <v>3042</v>
          </cell>
          <cell r="D127">
            <v>3</v>
          </cell>
          <cell r="E127" t="str">
            <v>2131000000179</v>
          </cell>
          <cell r="F127">
            <v>10</v>
          </cell>
          <cell r="G127" t="str">
            <v>ОСН</v>
          </cell>
          <cell r="H127" t="str">
            <v>"ТРАЙПЛ РЕНТАВТО" ООО</v>
          </cell>
          <cell r="I127">
            <v>0</v>
          </cell>
          <cell r="K127">
            <v>974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128600000</v>
          </cell>
          <cell r="AA127">
            <v>974</v>
          </cell>
          <cell r="AB127" t="str">
            <v>Автотранспорт - легковой</v>
          </cell>
          <cell r="AC127" t="str">
            <v>990349</v>
          </cell>
          <cell r="AD127">
            <v>40</v>
          </cell>
          <cell r="AE127" t="str">
            <v>Строительство</v>
          </cell>
        </row>
        <row r="128">
          <cell r="A128">
            <v>38289</v>
          </cell>
          <cell r="B128">
            <v>130</v>
          </cell>
          <cell r="C128">
            <v>3079</v>
          </cell>
          <cell r="D128">
            <v>3</v>
          </cell>
          <cell r="E128" t="str">
            <v>2131000000267</v>
          </cell>
          <cell r="F128">
            <v>10</v>
          </cell>
          <cell r="G128" t="str">
            <v>ОСН</v>
          </cell>
          <cell r="H128" t="str">
            <v>"ТРАЙПЛ РЕНТАВТО" ООО</v>
          </cell>
          <cell r="I128">
            <v>1101</v>
          </cell>
          <cell r="J128" t="str">
            <v>37-К</v>
          </cell>
          <cell r="K128">
            <v>974</v>
          </cell>
          <cell r="L128">
            <v>90522756</v>
          </cell>
          <cell r="M128">
            <v>78820568</v>
          </cell>
          <cell r="N128">
            <v>78820568</v>
          </cell>
          <cell r="O128">
            <v>38167</v>
          </cell>
          <cell r="P128">
            <v>38883</v>
          </cell>
          <cell r="Q128">
            <v>23</v>
          </cell>
          <cell r="R128">
            <v>0.17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35000000</v>
          </cell>
          <cell r="AA128">
            <v>974</v>
          </cell>
          <cell r="AB128" t="str">
            <v>Лизинговые платежи</v>
          </cell>
          <cell r="AC128" t="str">
            <v>995552</v>
          </cell>
          <cell r="AD128">
            <v>191</v>
          </cell>
          <cell r="AE128" t="str">
            <v>Кредитование(лизиногвые компании)</v>
          </cell>
        </row>
        <row r="129">
          <cell r="A129">
            <v>38289</v>
          </cell>
          <cell r="B129">
            <v>130</v>
          </cell>
          <cell r="C129">
            <v>3079</v>
          </cell>
          <cell r="D129">
            <v>3</v>
          </cell>
          <cell r="E129" t="str">
            <v>2131000000267</v>
          </cell>
          <cell r="F129">
            <v>10</v>
          </cell>
          <cell r="G129" t="str">
            <v>ОСН</v>
          </cell>
          <cell r="H129" t="str">
            <v>"ТРАЙПЛ РЕНТАВТО" ООО</v>
          </cell>
          <cell r="I129">
            <v>0</v>
          </cell>
          <cell r="J129" t="str">
            <v>37-К</v>
          </cell>
          <cell r="K129">
            <v>974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33943000</v>
          </cell>
          <cell r="AA129">
            <v>974</v>
          </cell>
          <cell r="AB129" t="str">
            <v>Оюъект лизинга - металлоформы</v>
          </cell>
          <cell r="AC129" t="str">
            <v>995511</v>
          </cell>
          <cell r="AD129">
            <v>191</v>
          </cell>
          <cell r="AE129" t="str">
            <v>Кредитование(лизиногвые компании)</v>
          </cell>
        </row>
        <row r="130">
          <cell r="A130">
            <v>38289</v>
          </cell>
          <cell r="B130">
            <v>130</v>
          </cell>
          <cell r="C130">
            <v>3079</v>
          </cell>
          <cell r="D130">
            <v>3</v>
          </cell>
          <cell r="E130" t="str">
            <v>2131000000267</v>
          </cell>
          <cell r="F130">
            <v>10</v>
          </cell>
          <cell r="G130" t="str">
            <v>ОСН</v>
          </cell>
          <cell r="H130" t="str">
            <v>"ТРАЙПЛ РЕНТАВТО" ООО</v>
          </cell>
          <cell r="I130">
            <v>0</v>
          </cell>
          <cell r="J130" t="str">
            <v>37-К</v>
          </cell>
          <cell r="K130">
            <v>974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21500000</v>
          </cell>
          <cell r="AA130">
            <v>974</v>
          </cell>
          <cell r="AB130" t="str">
            <v>Металлоформы</v>
          </cell>
          <cell r="AC130" t="str">
            <v>990348</v>
          </cell>
          <cell r="AD130">
            <v>191</v>
          </cell>
          <cell r="AE130" t="str">
            <v>Кредитование(лизиногвые компании)</v>
          </cell>
        </row>
        <row r="131">
          <cell r="A131">
            <v>38289</v>
          </cell>
          <cell r="B131">
            <v>130</v>
          </cell>
          <cell r="C131">
            <v>3079</v>
          </cell>
          <cell r="D131">
            <v>3</v>
          </cell>
          <cell r="E131" t="str">
            <v>2131000000267</v>
          </cell>
          <cell r="F131">
            <v>10</v>
          </cell>
          <cell r="G131" t="str">
            <v>ОСН</v>
          </cell>
          <cell r="H131" t="str">
            <v>"ТРАЙПЛ РЕНТАВТО" ООО</v>
          </cell>
          <cell r="I131">
            <v>0</v>
          </cell>
          <cell r="J131" t="str">
            <v>37-К</v>
          </cell>
          <cell r="K131">
            <v>974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12700000</v>
          </cell>
          <cell r="AA131">
            <v>974</v>
          </cell>
          <cell r="AB131" t="str">
            <v>Автомобиль МАЗ 5551</v>
          </cell>
          <cell r="AC131" t="str">
            <v>990348</v>
          </cell>
          <cell r="AD131">
            <v>191</v>
          </cell>
          <cell r="AE131" t="str">
            <v>Кредитование(лизиногвые компании)</v>
          </cell>
        </row>
        <row r="132">
          <cell r="A132">
            <v>38289</v>
          </cell>
          <cell r="B132">
            <v>130</v>
          </cell>
          <cell r="C132">
            <v>3133</v>
          </cell>
          <cell r="D132">
            <v>3</v>
          </cell>
          <cell r="E132" t="str">
            <v>2131000000270</v>
          </cell>
          <cell r="F132">
            <v>10</v>
          </cell>
          <cell r="G132" t="str">
            <v>ОСН</v>
          </cell>
          <cell r="H132" t="str">
            <v>"ТРАЙПЛ РЕНТАВТО" ООО</v>
          </cell>
          <cell r="I132">
            <v>1101</v>
          </cell>
          <cell r="J132" t="str">
            <v>38-К</v>
          </cell>
          <cell r="K132">
            <v>974</v>
          </cell>
          <cell r="L132">
            <v>76096240</v>
          </cell>
          <cell r="M132">
            <v>63552944</v>
          </cell>
          <cell r="N132">
            <v>63552944</v>
          </cell>
          <cell r="O132">
            <v>38187</v>
          </cell>
          <cell r="P132">
            <v>38883</v>
          </cell>
          <cell r="Q132">
            <v>22</v>
          </cell>
          <cell r="R132">
            <v>0.17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42000000</v>
          </cell>
          <cell r="AA132">
            <v>974</v>
          </cell>
          <cell r="AB132" t="str">
            <v>Лизинговые платежи</v>
          </cell>
          <cell r="AC132" t="str">
            <v>995552</v>
          </cell>
          <cell r="AD132">
            <v>191</v>
          </cell>
          <cell r="AE132" t="str">
            <v>Кредитование(лизиногвые компании)</v>
          </cell>
        </row>
        <row r="133">
          <cell r="A133">
            <v>38289</v>
          </cell>
          <cell r="B133">
            <v>130</v>
          </cell>
          <cell r="C133">
            <v>3133</v>
          </cell>
          <cell r="D133">
            <v>3</v>
          </cell>
          <cell r="E133" t="str">
            <v>2131000000270</v>
          </cell>
          <cell r="F133">
            <v>10</v>
          </cell>
          <cell r="G133" t="str">
            <v>ОСН</v>
          </cell>
          <cell r="H133" t="str">
            <v>"ТРАЙПЛ РЕНТАВТО" ООО</v>
          </cell>
          <cell r="I133">
            <v>0</v>
          </cell>
          <cell r="J133" t="str">
            <v>38-К</v>
          </cell>
          <cell r="K133">
            <v>974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50700000</v>
          </cell>
          <cell r="AA133">
            <v>974</v>
          </cell>
          <cell r="AB133" t="str">
            <v>Права на объект лизинга</v>
          </cell>
          <cell r="AC133" t="str">
            <v>995554</v>
          </cell>
          <cell r="AD133">
            <v>191</v>
          </cell>
          <cell r="AE133" t="str">
            <v>Кредитование(лизиногвые компании)</v>
          </cell>
        </row>
        <row r="134">
          <cell r="A134">
            <v>38289</v>
          </cell>
          <cell r="B134">
            <v>130</v>
          </cell>
          <cell r="C134">
            <v>3135</v>
          </cell>
          <cell r="D134">
            <v>3</v>
          </cell>
          <cell r="E134" t="str">
            <v>2131000000296</v>
          </cell>
          <cell r="F134">
            <v>10</v>
          </cell>
          <cell r="G134" t="str">
            <v>ОСН</v>
          </cell>
          <cell r="H134" t="str">
            <v>"ТРАЙПЛ РЕНТАВТО" ООО</v>
          </cell>
          <cell r="I134">
            <v>1101</v>
          </cell>
          <cell r="J134" t="str">
            <v>43-К</v>
          </cell>
          <cell r="K134">
            <v>974</v>
          </cell>
          <cell r="L134">
            <v>16400000</v>
          </cell>
          <cell r="M134">
            <v>13710000</v>
          </cell>
          <cell r="N134">
            <v>13710000</v>
          </cell>
          <cell r="O134">
            <v>38204</v>
          </cell>
          <cell r="P134">
            <v>38560</v>
          </cell>
          <cell r="Q134">
            <v>22</v>
          </cell>
          <cell r="R134">
            <v>0.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8000000</v>
          </cell>
          <cell r="AA134">
            <v>974</v>
          </cell>
          <cell r="AB134" t="str">
            <v>Лизинговые платежи</v>
          </cell>
          <cell r="AC134" t="str">
            <v>995530</v>
          </cell>
          <cell r="AD134">
            <v>11</v>
          </cell>
          <cell r="AE134" t="str">
            <v>Легкая промышленность</v>
          </cell>
        </row>
        <row r="135">
          <cell r="A135">
            <v>38289</v>
          </cell>
          <cell r="B135">
            <v>130</v>
          </cell>
          <cell r="C135">
            <v>3171</v>
          </cell>
          <cell r="D135">
            <v>3</v>
          </cell>
          <cell r="E135" t="str">
            <v>2131000000296</v>
          </cell>
          <cell r="F135">
            <v>10</v>
          </cell>
          <cell r="G135" t="str">
            <v>ОСН</v>
          </cell>
          <cell r="H135" t="str">
            <v>"ТРАЙПЛ РЕНТАВТО" ООО</v>
          </cell>
          <cell r="I135">
            <v>0</v>
          </cell>
          <cell r="J135" t="str">
            <v>43-К</v>
          </cell>
          <cell r="K135">
            <v>974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14700000</v>
          </cell>
          <cell r="AA135">
            <v>974</v>
          </cell>
          <cell r="AB135" t="str">
            <v>Автомобиль ГАЗ с изотермой</v>
          </cell>
          <cell r="AC135" t="str">
            <v>995552</v>
          </cell>
          <cell r="AD135">
            <v>191</v>
          </cell>
          <cell r="AE135" t="str">
            <v>Кредитование(лизиногвые компании)</v>
          </cell>
        </row>
        <row r="136">
          <cell r="A136">
            <v>38289</v>
          </cell>
          <cell r="B136">
            <v>130</v>
          </cell>
          <cell r="C136">
            <v>3171</v>
          </cell>
          <cell r="D136">
            <v>3</v>
          </cell>
          <cell r="E136" t="str">
            <v>2120000000223</v>
          </cell>
          <cell r="F136">
            <v>10</v>
          </cell>
          <cell r="G136" t="str">
            <v>ОСН</v>
          </cell>
          <cell r="H136" t="str">
            <v>"УОЛЛ-СТРИТ" ООО</v>
          </cell>
          <cell r="I136">
            <v>1101</v>
          </cell>
          <cell r="J136" t="str">
            <v>44-К</v>
          </cell>
          <cell r="K136">
            <v>840</v>
          </cell>
          <cell r="L136">
            <v>50000</v>
          </cell>
          <cell r="M136">
            <v>50000</v>
          </cell>
          <cell r="N136">
            <v>108650000</v>
          </cell>
          <cell r="O136">
            <v>38211</v>
          </cell>
          <cell r="P136">
            <v>38575</v>
          </cell>
          <cell r="Q136">
            <v>10</v>
          </cell>
          <cell r="R136">
            <v>0.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59510</v>
          </cell>
          <cell r="AA136">
            <v>840</v>
          </cell>
          <cell r="AB136" t="str">
            <v>Вино-водочная продукция</v>
          </cell>
          <cell r="AC136" t="str">
            <v>995513</v>
          </cell>
          <cell r="AD136">
            <v>191</v>
          </cell>
          <cell r="AE136" t="str">
            <v>Кредитование(лизиногвые компании)</v>
          </cell>
        </row>
        <row r="137">
          <cell r="A137">
            <v>38289</v>
          </cell>
          <cell r="B137">
            <v>130</v>
          </cell>
          <cell r="C137">
            <v>3285</v>
          </cell>
          <cell r="D137">
            <v>4</v>
          </cell>
          <cell r="E137" t="str">
            <v>2120000000627</v>
          </cell>
          <cell r="F137">
            <v>10</v>
          </cell>
          <cell r="G137" t="str">
            <v>ОСН</v>
          </cell>
          <cell r="H137" t="str">
            <v>"ФИРМА ТРИГ" УП</v>
          </cell>
          <cell r="I137">
            <v>1101</v>
          </cell>
          <cell r="J137" t="str">
            <v>20-К</v>
          </cell>
          <cell r="K137">
            <v>974</v>
          </cell>
          <cell r="L137">
            <v>25000000</v>
          </cell>
          <cell r="M137">
            <v>24442255</v>
          </cell>
          <cell r="N137">
            <v>24442255</v>
          </cell>
          <cell r="O137">
            <v>38113</v>
          </cell>
          <cell r="P137">
            <v>38477</v>
          </cell>
          <cell r="Q137">
            <v>22</v>
          </cell>
          <cell r="R137">
            <v>0.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557745</v>
          </cell>
          <cell r="Z137">
            <v>26984000</v>
          </cell>
          <cell r="AA137">
            <v>974</v>
          </cell>
          <cell r="AB137" t="str">
            <v>Продукты питания</v>
          </cell>
          <cell r="AC137" t="str">
            <v>995511</v>
          </cell>
          <cell r="AD137">
            <v>12</v>
          </cell>
          <cell r="AE137" t="str">
            <v>Пищевая промышленность</v>
          </cell>
        </row>
        <row r="138">
          <cell r="A138">
            <v>38289</v>
          </cell>
          <cell r="B138">
            <v>130</v>
          </cell>
          <cell r="C138">
            <v>3286</v>
          </cell>
          <cell r="D138">
            <v>4</v>
          </cell>
          <cell r="E138" t="str">
            <v>2120000000627</v>
          </cell>
          <cell r="F138">
            <v>10</v>
          </cell>
          <cell r="G138" t="str">
            <v>ОСН</v>
          </cell>
          <cell r="H138" t="str">
            <v>"ФИРМА ТРИГ" УП</v>
          </cell>
          <cell r="I138">
            <v>0</v>
          </cell>
          <cell r="J138" t="str">
            <v>20-К</v>
          </cell>
          <cell r="K138">
            <v>974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3990000</v>
          </cell>
          <cell r="AA138">
            <v>974</v>
          </cell>
          <cell r="AB138" t="str">
            <v>Торговое оборудование</v>
          </cell>
          <cell r="AC138" t="str">
            <v>995511</v>
          </cell>
          <cell r="AD138">
            <v>12</v>
          </cell>
          <cell r="AE138" t="str">
            <v>Пищевая промышленность</v>
          </cell>
        </row>
        <row r="139">
          <cell r="A139">
            <v>38289</v>
          </cell>
          <cell r="B139">
            <v>130</v>
          </cell>
          <cell r="C139">
            <v>2767</v>
          </cell>
          <cell r="D139">
            <v>2</v>
          </cell>
          <cell r="E139" t="str">
            <v>2320000000195</v>
          </cell>
          <cell r="F139">
            <v>10</v>
          </cell>
          <cell r="G139" t="str">
            <v>ОСН</v>
          </cell>
          <cell r="H139" t="str">
            <v>ИП БЕДУНКЕВИЧ ВЛАДИСЛАВ ВАЦЛАВОВИЧ</v>
          </cell>
          <cell r="I139">
            <v>1101</v>
          </cell>
          <cell r="J139" t="str">
            <v>02-06/165</v>
          </cell>
          <cell r="K139">
            <v>974</v>
          </cell>
          <cell r="L139">
            <v>20000000</v>
          </cell>
          <cell r="M139">
            <v>19969456</v>
          </cell>
          <cell r="N139">
            <v>19969456</v>
          </cell>
          <cell r="O139">
            <v>38254</v>
          </cell>
          <cell r="P139">
            <v>38506</v>
          </cell>
          <cell r="Q139">
            <v>20</v>
          </cell>
          <cell r="R139">
            <v>0.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30544</v>
          </cell>
          <cell r="Z139">
            <v>26080000</v>
          </cell>
          <cell r="AA139">
            <v>974</v>
          </cell>
          <cell r="AB139" t="str">
            <v>Газовое оборудование и стройматериа</v>
          </cell>
          <cell r="AC139" t="str">
            <v>995514</v>
          </cell>
          <cell r="AD139">
            <v>51</v>
          </cell>
          <cell r="AE139" t="str">
            <v>Розничн.торговля ТНП и общ.питание</v>
          </cell>
        </row>
        <row r="140">
          <cell r="A140">
            <v>38289</v>
          </cell>
          <cell r="B140">
            <v>130</v>
          </cell>
          <cell r="C140">
            <v>2767</v>
          </cell>
          <cell r="D140">
            <v>2</v>
          </cell>
          <cell r="E140" t="str">
            <v>2320000000179</v>
          </cell>
          <cell r="F140">
            <v>10</v>
          </cell>
          <cell r="G140" t="str">
            <v>ОСН</v>
          </cell>
          <cell r="H140" t="str">
            <v>ИП КАРПОВИЧ ВАЛЕНТИНА ВЯЧЕСЛАВОВНА</v>
          </cell>
          <cell r="I140">
            <v>1101</v>
          </cell>
          <cell r="J140" t="str">
            <v>11-К</v>
          </cell>
          <cell r="K140">
            <v>974</v>
          </cell>
          <cell r="L140">
            <v>20000000</v>
          </cell>
          <cell r="M140">
            <v>18000000</v>
          </cell>
          <cell r="N140">
            <v>18000000</v>
          </cell>
          <cell r="O140">
            <v>38062</v>
          </cell>
          <cell r="P140">
            <v>38426</v>
          </cell>
          <cell r="Q140">
            <v>2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2000000</v>
          </cell>
          <cell r="Z140">
            <v>6250000</v>
          </cell>
          <cell r="AA140">
            <v>974</v>
          </cell>
          <cell r="AB140" t="str">
            <v>Автомобиль Форд Мондео</v>
          </cell>
          <cell r="AC140" t="str">
            <v>995530</v>
          </cell>
          <cell r="AD140">
            <v>51</v>
          </cell>
          <cell r="AE140" t="str">
            <v>Розничн.торговля ТНП и общ.питание</v>
          </cell>
        </row>
        <row r="141">
          <cell r="A141">
            <v>38289</v>
          </cell>
          <cell r="B141">
            <v>130</v>
          </cell>
          <cell r="C141">
            <v>2365</v>
          </cell>
          <cell r="D141">
            <v>3</v>
          </cell>
          <cell r="E141" t="str">
            <v>2320000000179</v>
          </cell>
          <cell r="F141">
            <v>10</v>
          </cell>
          <cell r="G141" t="str">
            <v>ОСН</v>
          </cell>
          <cell r="H141" t="str">
            <v>ИП КАРПОВИЧ ВАЛЕНТИНА ВЯЧЕСЛАВОВНА</v>
          </cell>
          <cell r="I141">
            <v>0</v>
          </cell>
          <cell r="J141" t="str">
            <v>11-К</v>
          </cell>
          <cell r="K141">
            <v>974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10100000</v>
          </cell>
          <cell r="AA141">
            <v>974</v>
          </cell>
          <cell r="AB141" t="str">
            <v>Автомобиль БМВ</v>
          </cell>
          <cell r="AC141" t="str">
            <v>995521</v>
          </cell>
          <cell r="AD141">
            <v>51</v>
          </cell>
          <cell r="AE141" t="str">
            <v>Розничн.торговля ТНП и общ.питание</v>
          </cell>
        </row>
        <row r="142">
          <cell r="A142">
            <v>38289</v>
          </cell>
          <cell r="B142">
            <v>130</v>
          </cell>
          <cell r="C142">
            <v>2775</v>
          </cell>
          <cell r="D142">
            <v>3</v>
          </cell>
          <cell r="E142" t="str">
            <v>2320000000179</v>
          </cell>
          <cell r="F142">
            <v>10</v>
          </cell>
          <cell r="G142" t="str">
            <v>ОСН</v>
          </cell>
          <cell r="H142" t="str">
            <v>ИП КАРПОВИЧ ВАЛЕНТИНА ВЯЧЕСЛАВОВНА</v>
          </cell>
          <cell r="I142">
            <v>0</v>
          </cell>
          <cell r="J142" t="str">
            <v>11-К</v>
          </cell>
          <cell r="K142">
            <v>974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7900000</v>
          </cell>
          <cell r="AA142">
            <v>974</v>
          </cell>
          <cell r="AB142" t="str">
            <v>Автомобиль грузовой Мерседес Бенц 2</v>
          </cell>
          <cell r="AC142" t="str">
            <v>995514</v>
          </cell>
          <cell r="AD142">
            <v>51</v>
          </cell>
          <cell r="AE142" t="str">
            <v>Розничн.торговля ТНП и общ.питание</v>
          </cell>
        </row>
        <row r="143">
          <cell r="A143">
            <v>38289</v>
          </cell>
          <cell r="B143">
            <v>130</v>
          </cell>
          <cell r="C143">
            <v>2775</v>
          </cell>
          <cell r="D143">
            <v>3</v>
          </cell>
          <cell r="E143" t="str">
            <v>2320000000182</v>
          </cell>
          <cell r="F143">
            <v>10</v>
          </cell>
          <cell r="G143" t="str">
            <v>ОСН</v>
          </cell>
          <cell r="H143" t="str">
            <v>ИП МАЛАХОВ ГЕННАДИЙ ПАВЛОВИЧ</v>
          </cell>
          <cell r="I143">
            <v>1101</v>
          </cell>
          <cell r="J143" t="str">
            <v>67/2003</v>
          </cell>
          <cell r="K143">
            <v>974</v>
          </cell>
          <cell r="L143">
            <v>15000000</v>
          </cell>
          <cell r="M143">
            <v>14075731</v>
          </cell>
          <cell r="N143">
            <v>14075731</v>
          </cell>
          <cell r="O143">
            <v>38251</v>
          </cell>
          <cell r="P143">
            <v>38324</v>
          </cell>
          <cell r="Q143">
            <v>20</v>
          </cell>
          <cell r="R143">
            <v>0.2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924269</v>
          </cell>
          <cell r="Z143">
            <v>19443860</v>
          </cell>
          <cell r="AA143">
            <v>974</v>
          </cell>
          <cell r="AB143" t="str">
            <v>Продукты питания. вино-водочная про</v>
          </cell>
          <cell r="AC143" t="str">
            <v>995514</v>
          </cell>
          <cell r="AD143">
            <v>51</v>
          </cell>
          <cell r="AE143" t="str">
            <v>Розничн.торговля ТНП и общ.питание</v>
          </cell>
        </row>
        <row r="144">
          <cell r="A144">
            <v>38289</v>
          </cell>
          <cell r="B144">
            <v>130</v>
          </cell>
          <cell r="C144">
            <v>2718</v>
          </cell>
          <cell r="D144">
            <v>3</v>
          </cell>
          <cell r="E144" t="str">
            <v>2330000000039</v>
          </cell>
          <cell r="F144">
            <v>10</v>
          </cell>
          <cell r="G144" t="str">
            <v>ОСН</v>
          </cell>
          <cell r="H144" t="str">
            <v>ИП МАЛАХОВ ГЕННАДИЙ ПАВЛОВИЧ</v>
          </cell>
          <cell r="I144">
            <v>1101</v>
          </cell>
          <cell r="J144" t="str">
            <v>02-06/100</v>
          </cell>
          <cell r="K144">
            <v>840</v>
          </cell>
          <cell r="L144">
            <v>7100</v>
          </cell>
          <cell r="M144">
            <v>4182</v>
          </cell>
          <cell r="N144">
            <v>9087486</v>
          </cell>
          <cell r="O144">
            <v>38252</v>
          </cell>
          <cell r="P144">
            <v>38625</v>
          </cell>
          <cell r="Q144">
            <v>10</v>
          </cell>
          <cell r="R144">
            <v>0.2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8213.4699999999993</v>
          </cell>
          <cell r="AA144">
            <v>840</v>
          </cell>
          <cell r="AB144" t="str">
            <v>Торговое оборудование</v>
          </cell>
          <cell r="AC144" t="str">
            <v>995514</v>
          </cell>
          <cell r="AD144">
            <v>56</v>
          </cell>
          <cell r="AE144" t="str">
            <v>Прочие виды торговли</v>
          </cell>
        </row>
        <row r="145">
          <cell r="A145">
            <v>38289</v>
          </cell>
          <cell r="B145">
            <v>130</v>
          </cell>
          <cell r="C145">
            <v>2718</v>
          </cell>
          <cell r="D145">
            <v>3</v>
          </cell>
          <cell r="E145" t="str">
            <v>2330000000013</v>
          </cell>
          <cell r="F145">
            <v>10</v>
          </cell>
          <cell r="G145" t="str">
            <v>ОСН</v>
          </cell>
          <cell r="H145" t="str">
            <v>ИП МАНДРИК НАТАЛЬЯ МИХАЙЛОВНА</v>
          </cell>
          <cell r="I145">
            <v>1101</v>
          </cell>
          <cell r="J145" t="str">
            <v>32-К</v>
          </cell>
          <cell r="K145">
            <v>840</v>
          </cell>
          <cell r="L145">
            <v>8000</v>
          </cell>
          <cell r="M145">
            <v>5819</v>
          </cell>
          <cell r="N145">
            <v>12644687</v>
          </cell>
          <cell r="O145">
            <v>38148</v>
          </cell>
          <cell r="P145">
            <v>38512</v>
          </cell>
          <cell r="Q145">
            <v>11</v>
          </cell>
          <cell r="R145">
            <v>0.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3200</v>
          </cell>
          <cell r="AA145">
            <v>840</v>
          </cell>
          <cell r="AB145" t="str">
            <v>Автомобиль Грузовой Мерседес бенц 2</v>
          </cell>
          <cell r="AC145" t="str">
            <v>995514</v>
          </cell>
          <cell r="AD145">
            <v>56</v>
          </cell>
          <cell r="AE145" t="str">
            <v>Прочие виды торговли</v>
          </cell>
        </row>
        <row r="146">
          <cell r="A146">
            <v>38289</v>
          </cell>
          <cell r="B146">
            <v>130</v>
          </cell>
          <cell r="C146">
            <v>2911</v>
          </cell>
          <cell r="D146">
            <v>3</v>
          </cell>
          <cell r="E146" t="str">
            <v>2330000000013</v>
          </cell>
          <cell r="F146">
            <v>10</v>
          </cell>
          <cell r="G146" t="str">
            <v>ОСН</v>
          </cell>
          <cell r="H146" t="str">
            <v>ИП МАНДРИК НАТАЛЬЯ МИХАЙЛОВНА</v>
          </cell>
          <cell r="I146">
            <v>0</v>
          </cell>
          <cell r="J146" t="str">
            <v>32-К</v>
          </cell>
          <cell r="K146">
            <v>840</v>
          </cell>
          <cell r="L146">
            <v>0</v>
          </cell>
          <cell r="M146">
            <v>0</v>
          </cell>
          <cell r="N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4200</v>
          </cell>
          <cell r="AA146">
            <v>840</v>
          </cell>
          <cell r="AB146" t="str">
            <v>Грузовой автомобиль Мерседес 308D</v>
          </cell>
          <cell r="AC146" t="str">
            <v>995511</v>
          </cell>
          <cell r="AD146">
            <v>51</v>
          </cell>
          <cell r="AE146" t="str">
            <v>Розничн.торговля ТНП и общ.питание</v>
          </cell>
        </row>
        <row r="147">
          <cell r="A147">
            <v>38289</v>
          </cell>
          <cell r="B147">
            <v>130</v>
          </cell>
          <cell r="C147">
            <v>2914</v>
          </cell>
          <cell r="D147">
            <v>3</v>
          </cell>
          <cell r="E147" t="str">
            <v>2330000000013</v>
          </cell>
          <cell r="F147">
            <v>10</v>
          </cell>
          <cell r="G147" t="str">
            <v>ОСН</v>
          </cell>
          <cell r="H147" t="str">
            <v>ИП МАНДРИК НАТАЛЬЯ МИХАЙЛОВНА</v>
          </cell>
          <cell r="I147">
            <v>0</v>
          </cell>
          <cell r="J147" t="str">
            <v>32-К</v>
          </cell>
          <cell r="K147">
            <v>84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2200</v>
          </cell>
          <cell r="AA147">
            <v>840</v>
          </cell>
          <cell r="AB147" t="str">
            <v>Автомобиль Рено Шафран</v>
          </cell>
          <cell r="AC147" t="str">
            <v>995514</v>
          </cell>
          <cell r="AD147">
            <v>51</v>
          </cell>
          <cell r="AE147" t="str">
            <v>Розничн.торговля ТНП и общ.питание</v>
          </cell>
        </row>
        <row r="148">
          <cell r="A148">
            <v>38289</v>
          </cell>
          <cell r="B148">
            <v>130</v>
          </cell>
          <cell r="C148">
            <v>2914</v>
          </cell>
          <cell r="D148">
            <v>3</v>
          </cell>
          <cell r="E148" t="str">
            <v>2320000000153</v>
          </cell>
          <cell r="F148">
            <v>10</v>
          </cell>
          <cell r="G148" t="str">
            <v>ОСН</v>
          </cell>
          <cell r="H148" t="str">
            <v>ИП МАТЮШЕВ АНДРЕЙ МИХАЙЛОВИЧ</v>
          </cell>
          <cell r="I148">
            <v>1101</v>
          </cell>
          <cell r="J148" t="str">
            <v>41-К</v>
          </cell>
          <cell r="K148">
            <v>643</v>
          </cell>
          <cell r="L148">
            <v>210000</v>
          </cell>
          <cell r="M148">
            <v>210000</v>
          </cell>
          <cell r="N148">
            <v>15857100</v>
          </cell>
          <cell r="O148">
            <v>37929</v>
          </cell>
          <cell r="P148">
            <v>38294</v>
          </cell>
          <cell r="Q148">
            <v>2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97500</v>
          </cell>
          <cell r="AA148">
            <v>643</v>
          </cell>
          <cell r="AB148" t="str">
            <v>Автомобиль АУДИ В4</v>
          </cell>
          <cell r="AC148" t="str">
            <v>995514</v>
          </cell>
          <cell r="AD148">
            <v>51</v>
          </cell>
          <cell r="AE148" t="str">
            <v>Розничн.торговля ТНП и общ.питание</v>
          </cell>
        </row>
        <row r="149">
          <cell r="A149">
            <v>38289</v>
          </cell>
          <cell r="B149">
            <v>130</v>
          </cell>
          <cell r="C149">
            <v>2914</v>
          </cell>
          <cell r="D149">
            <v>3</v>
          </cell>
          <cell r="E149" t="str">
            <v>2320000000153</v>
          </cell>
          <cell r="F149">
            <v>10</v>
          </cell>
          <cell r="G149" t="str">
            <v>ОСН</v>
          </cell>
          <cell r="H149" t="str">
            <v>ИП МАТЮШЕВ АНДРЕЙ МИХАЙЛОВИЧ</v>
          </cell>
          <cell r="I149">
            <v>0</v>
          </cell>
          <cell r="J149" t="str">
            <v>41-К</v>
          </cell>
          <cell r="K149">
            <v>643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163000</v>
          </cell>
          <cell r="AA149">
            <v>643</v>
          </cell>
          <cell r="AB149" t="str">
            <v>Автомобиль Мерседес бенц 280</v>
          </cell>
          <cell r="AC149" t="str">
            <v>995514</v>
          </cell>
          <cell r="AD149">
            <v>51</v>
          </cell>
          <cell r="AE149" t="str">
            <v>Розничн.торговля ТНП и общ.питание</v>
          </cell>
        </row>
        <row r="150">
          <cell r="A150">
            <v>38289</v>
          </cell>
          <cell r="B150">
            <v>130</v>
          </cell>
          <cell r="C150">
            <v>3270</v>
          </cell>
          <cell r="D150">
            <v>4</v>
          </cell>
          <cell r="E150" t="str">
            <v>2320000000124</v>
          </cell>
          <cell r="F150">
            <v>10</v>
          </cell>
          <cell r="G150" t="str">
            <v>ОСН</v>
          </cell>
          <cell r="H150" t="str">
            <v>ИП НЕВЯДОМСКАЯ ИННА ВЛАДИМИРОВНА</v>
          </cell>
          <cell r="I150">
            <v>1101</v>
          </cell>
          <cell r="J150" t="str">
            <v>25-К</v>
          </cell>
          <cell r="K150">
            <v>974</v>
          </cell>
          <cell r="L150">
            <v>30000000</v>
          </cell>
          <cell r="M150">
            <v>0</v>
          </cell>
          <cell r="N150">
            <v>0</v>
          </cell>
          <cell r="O150">
            <v>37816</v>
          </cell>
          <cell r="P150">
            <v>38181</v>
          </cell>
          <cell r="Q150">
            <v>3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3757500</v>
          </cell>
          <cell r="X150">
            <v>0</v>
          </cell>
          <cell r="Y150">
            <v>0</v>
          </cell>
          <cell r="Z150">
            <v>39640000</v>
          </cell>
          <cell r="AA150">
            <v>974</v>
          </cell>
          <cell r="AB150" t="str">
            <v>Здание магазина</v>
          </cell>
          <cell r="AC150" t="str">
            <v>995530</v>
          </cell>
          <cell r="AD150">
            <v>51</v>
          </cell>
          <cell r="AE150" t="str">
            <v>Розничн.торговля ТНП и общ.питание</v>
          </cell>
        </row>
        <row r="151">
          <cell r="A151">
            <v>38289</v>
          </cell>
          <cell r="B151">
            <v>130</v>
          </cell>
          <cell r="C151">
            <v>3281</v>
          </cell>
          <cell r="D151">
            <v>4</v>
          </cell>
          <cell r="E151" t="str">
            <v>2320000000166</v>
          </cell>
          <cell r="F151">
            <v>10</v>
          </cell>
          <cell r="G151" t="str">
            <v>ОСН</v>
          </cell>
          <cell r="H151" t="str">
            <v>ИП ОЛЕНСКАЯ ИНЕССА ВИТАЛЬЕВНА</v>
          </cell>
          <cell r="I151">
            <v>1101</v>
          </cell>
          <cell r="J151" t="str">
            <v>12-К</v>
          </cell>
          <cell r="K151">
            <v>840</v>
          </cell>
          <cell r="L151">
            <v>8000</v>
          </cell>
          <cell r="M151">
            <v>3638</v>
          </cell>
          <cell r="N151">
            <v>7905374</v>
          </cell>
          <cell r="O151">
            <v>38063</v>
          </cell>
          <cell r="P151">
            <v>38427</v>
          </cell>
          <cell r="Q151">
            <v>10</v>
          </cell>
          <cell r="R151">
            <v>0.2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9760</v>
          </cell>
          <cell r="AA151">
            <v>840</v>
          </cell>
          <cell r="AB151" t="str">
            <v>Оборудование для производства масла</v>
          </cell>
          <cell r="AC151" t="str">
            <v>995530</v>
          </cell>
          <cell r="AD151">
            <v>51</v>
          </cell>
          <cell r="AE151" t="str">
            <v>Розничн.торговля ТНП и общ.питание</v>
          </cell>
        </row>
        <row r="152">
          <cell r="A152">
            <v>38289</v>
          </cell>
          <cell r="B152">
            <v>130</v>
          </cell>
          <cell r="C152">
            <v>3046</v>
          </cell>
          <cell r="D152">
            <v>3</v>
          </cell>
          <cell r="E152" t="str">
            <v>2330000000026</v>
          </cell>
          <cell r="F152">
            <v>10</v>
          </cell>
          <cell r="G152" t="str">
            <v>ОСН</v>
          </cell>
          <cell r="H152" t="str">
            <v>ИП ПЕТРОВ АЛЕКСАНДР ЛЕОНИДОВИЧ</v>
          </cell>
          <cell r="I152">
            <v>1101</v>
          </cell>
          <cell r="J152" t="str">
            <v>34-К</v>
          </cell>
          <cell r="K152">
            <v>840</v>
          </cell>
          <cell r="L152">
            <v>25000</v>
          </cell>
          <cell r="M152">
            <v>20200</v>
          </cell>
          <cell r="N152">
            <v>43894600</v>
          </cell>
          <cell r="O152">
            <v>38153</v>
          </cell>
          <cell r="P152">
            <v>38857</v>
          </cell>
          <cell r="Q152">
            <v>14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12500</v>
          </cell>
          <cell r="AA152">
            <v>840</v>
          </cell>
          <cell r="AB152" t="str">
            <v>Минифотолаборатория</v>
          </cell>
          <cell r="AC152" t="str">
            <v>990349</v>
          </cell>
          <cell r="AD152">
            <v>51</v>
          </cell>
          <cell r="AE152" t="str">
            <v>Розничн.торговля ТНП и общ.питание</v>
          </cell>
        </row>
        <row r="153">
          <cell r="A153">
            <v>38289</v>
          </cell>
          <cell r="B153">
            <v>130</v>
          </cell>
          <cell r="C153">
            <v>3046</v>
          </cell>
          <cell r="D153">
            <v>3</v>
          </cell>
          <cell r="E153" t="str">
            <v>2330000000026</v>
          </cell>
          <cell r="F153">
            <v>10</v>
          </cell>
          <cell r="G153" t="str">
            <v>ОСН</v>
          </cell>
          <cell r="H153" t="str">
            <v>ИП ПЕТРОВ АЛЕКСАНДР ЛЕОНИДОВИЧ</v>
          </cell>
          <cell r="I153">
            <v>0</v>
          </cell>
          <cell r="J153" t="str">
            <v>34-К</v>
          </cell>
          <cell r="K153">
            <v>84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4500</v>
          </cell>
          <cell r="AA153">
            <v>840</v>
          </cell>
          <cell r="AB153" t="str">
            <v>Фотолаборатория</v>
          </cell>
          <cell r="AC153" t="str">
            <v>995513</v>
          </cell>
          <cell r="AD153">
            <v>51</v>
          </cell>
          <cell r="AE153" t="str">
            <v>Розничн.торговля ТНП и общ.питание</v>
          </cell>
        </row>
        <row r="154">
          <cell r="A154">
            <v>38289</v>
          </cell>
          <cell r="B154">
            <v>130</v>
          </cell>
          <cell r="C154">
            <v>3046</v>
          </cell>
          <cell r="D154">
            <v>3</v>
          </cell>
          <cell r="E154" t="str">
            <v>2330000000026</v>
          </cell>
          <cell r="F154">
            <v>10</v>
          </cell>
          <cell r="G154" t="str">
            <v>ОСН</v>
          </cell>
          <cell r="H154" t="str">
            <v>ИП ПЕТРОВ АЛЕКСАНДР ЛЕОНИДОВИЧ</v>
          </cell>
          <cell r="I154">
            <v>0</v>
          </cell>
          <cell r="J154" t="str">
            <v>34-К</v>
          </cell>
          <cell r="K154">
            <v>84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8600</v>
          </cell>
          <cell r="AA154">
            <v>840</v>
          </cell>
          <cell r="AB154" t="str">
            <v>Цифровая рамка</v>
          </cell>
          <cell r="AC154" t="str">
            <v>990349</v>
          </cell>
          <cell r="AD154">
            <v>51</v>
          </cell>
          <cell r="AE154" t="str">
            <v>Розничн.торговля ТНП и общ.питание</v>
          </cell>
        </row>
        <row r="155">
          <cell r="A155">
            <v>38289</v>
          </cell>
          <cell r="B155">
            <v>130</v>
          </cell>
          <cell r="C155">
            <v>3051</v>
          </cell>
          <cell r="D155">
            <v>4</v>
          </cell>
          <cell r="E155" t="str">
            <v>2330000000026</v>
          </cell>
          <cell r="F155">
            <v>10</v>
          </cell>
          <cell r="G155" t="str">
            <v>ОСН</v>
          </cell>
          <cell r="H155" t="str">
            <v>ИП ПЕТРОВ АЛЕКСАНДР ЛЕОНИДОВИЧ</v>
          </cell>
          <cell r="I155">
            <v>0</v>
          </cell>
          <cell r="J155" t="str">
            <v>34-К</v>
          </cell>
          <cell r="K155">
            <v>84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5450</v>
          </cell>
          <cell r="AA155">
            <v>840</v>
          </cell>
          <cell r="AB155" t="str">
            <v>Фотолаборатория</v>
          </cell>
          <cell r="AC155" t="str">
            <v>995511</v>
          </cell>
          <cell r="AD155">
            <v>51</v>
          </cell>
          <cell r="AE155" t="str">
            <v>Розничн.торговля ТНП и общ.питание</v>
          </cell>
        </row>
        <row r="156">
          <cell r="A156">
            <v>38289</v>
          </cell>
          <cell r="B156">
            <v>130</v>
          </cell>
          <cell r="C156">
            <v>3051</v>
          </cell>
          <cell r="D156">
            <v>4</v>
          </cell>
          <cell r="E156" t="str">
            <v>2320000000140</v>
          </cell>
          <cell r="F156">
            <v>10</v>
          </cell>
          <cell r="G156" t="str">
            <v>ОСН</v>
          </cell>
          <cell r="H156" t="str">
            <v>ИП САКОВИЧ ЕЛЕНА БОРИСОВНА</v>
          </cell>
          <cell r="I156">
            <v>1101</v>
          </cell>
          <cell r="J156" t="str">
            <v>50-К</v>
          </cell>
          <cell r="K156">
            <v>974</v>
          </cell>
          <cell r="L156">
            <v>11500000</v>
          </cell>
          <cell r="M156">
            <v>11500000</v>
          </cell>
          <cell r="N156">
            <v>11500000</v>
          </cell>
          <cell r="O156">
            <v>37977</v>
          </cell>
          <cell r="P156">
            <v>38342</v>
          </cell>
          <cell r="Q156">
            <v>32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4700000</v>
          </cell>
          <cell r="AA156">
            <v>974</v>
          </cell>
          <cell r="AB156" t="str">
            <v>Автомобиль Бенц 190</v>
          </cell>
          <cell r="AC156" t="str">
            <v>995511</v>
          </cell>
          <cell r="AD156">
            <v>51</v>
          </cell>
          <cell r="AE156" t="str">
            <v>Розничн.торговля ТНП и общ.питание</v>
          </cell>
        </row>
        <row r="157">
          <cell r="A157">
            <v>38289</v>
          </cell>
          <cell r="B157">
            <v>130</v>
          </cell>
          <cell r="C157">
            <v>3051</v>
          </cell>
          <cell r="D157">
            <v>4</v>
          </cell>
          <cell r="E157" t="str">
            <v>2320000000140</v>
          </cell>
          <cell r="F157">
            <v>10</v>
          </cell>
          <cell r="G157" t="str">
            <v>ОСН</v>
          </cell>
          <cell r="H157" t="str">
            <v>ИП САКОВИЧ ЕЛЕНА БОРИСОВНА</v>
          </cell>
          <cell r="I157">
            <v>0</v>
          </cell>
          <cell r="J157" t="str">
            <v>50-К</v>
          </cell>
          <cell r="K157">
            <v>974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9100000</v>
          </cell>
          <cell r="AA157">
            <v>974</v>
          </cell>
          <cell r="AB157" t="str">
            <v>Грузовой вургон Мерседес Бенц 1413</v>
          </cell>
          <cell r="AC157" t="str">
            <v>995511</v>
          </cell>
          <cell r="AD157">
            <v>51</v>
          </cell>
          <cell r="AE157" t="str">
            <v>Розничн.торговля ТНП и общ.питание</v>
          </cell>
        </row>
        <row r="158">
          <cell r="A158">
            <v>38289</v>
          </cell>
          <cell r="B158">
            <v>130</v>
          </cell>
          <cell r="C158">
            <v>3051</v>
          </cell>
          <cell r="D158">
            <v>4</v>
          </cell>
          <cell r="E158" t="str">
            <v>2330000000042</v>
          </cell>
          <cell r="F158">
            <v>10</v>
          </cell>
          <cell r="G158" t="str">
            <v>ОСН</v>
          </cell>
          <cell r="H158" t="str">
            <v>ИП СУХОРУКОВА НИНА МИТРОФАНОВНА</v>
          </cell>
          <cell r="I158">
            <v>1101</v>
          </cell>
          <cell r="J158" t="str">
            <v>49-К</v>
          </cell>
          <cell r="K158">
            <v>840</v>
          </cell>
          <cell r="L158">
            <v>5000</v>
          </cell>
          <cell r="M158">
            <v>5000</v>
          </cell>
          <cell r="N158">
            <v>10865000</v>
          </cell>
          <cell r="O158">
            <v>38267</v>
          </cell>
          <cell r="P158">
            <v>38448</v>
          </cell>
          <cell r="Q158">
            <v>11</v>
          </cell>
          <cell r="R158">
            <v>0.34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3460</v>
          </cell>
          <cell r="AA158">
            <v>840</v>
          </cell>
          <cell r="AB158" t="str">
            <v>Продукты питания</v>
          </cell>
          <cell r="AC158" t="str">
            <v>990349</v>
          </cell>
          <cell r="AD158">
            <v>51</v>
          </cell>
          <cell r="AE158" t="str">
            <v>Розничн.торговля ТНП и общ.питание</v>
          </cell>
        </row>
        <row r="159">
          <cell r="A159">
            <v>38289</v>
          </cell>
          <cell r="B159">
            <v>130</v>
          </cell>
          <cell r="C159">
            <v>3271</v>
          </cell>
          <cell r="D159">
            <v>4</v>
          </cell>
          <cell r="E159" t="str">
            <v>2330000000042</v>
          </cell>
          <cell r="F159">
            <v>10</v>
          </cell>
          <cell r="G159" t="str">
            <v>ОСН</v>
          </cell>
          <cell r="H159" t="str">
            <v>ИП СУХОРУКОВА НИНА МИТРОФАНОВНА</v>
          </cell>
          <cell r="I159">
            <v>0</v>
          </cell>
          <cell r="J159" t="str">
            <v>49-К</v>
          </cell>
          <cell r="K159">
            <v>84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2700</v>
          </cell>
          <cell r="AA159">
            <v>840</v>
          </cell>
          <cell r="AB159" t="str">
            <v>Автомобиль Форд Транзит</v>
          </cell>
          <cell r="AC159" t="str">
            <v>995530</v>
          </cell>
          <cell r="AD159">
            <v>51</v>
          </cell>
          <cell r="AE159" t="str">
            <v>Розничн.торговля ТНП и общ.питание</v>
          </cell>
        </row>
        <row r="160">
          <cell r="A160">
            <v>38289</v>
          </cell>
          <cell r="B160">
            <v>130</v>
          </cell>
          <cell r="C160">
            <v>3340</v>
          </cell>
          <cell r="D160">
            <v>3</v>
          </cell>
          <cell r="E160" t="str">
            <v>2320000000078</v>
          </cell>
          <cell r="F160">
            <v>10</v>
          </cell>
          <cell r="G160" t="str">
            <v>ОСН</v>
          </cell>
          <cell r="H160" t="str">
            <v>ИП ЯНКОВСКИЙ ДМИТРИЙ АНАТОЛЬЕВИЧ</v>
          </cell>
          <cell r="I160">
            <v>1101</v>
          </cell>
          <cell r="J160" t="str">
            <v>51-К</v>
          </cell>
          <cell r="K160">
            <v>840</v>
          </cell>
          <cell r="L160">
            <v>7000</v>
          </cell>
          <cell r="M160">
            <v>1285</v>
          </cell>
          <cell r="N160">
            <v>2792305</v>
          </cell>
          <cell r="O160">
            <v>37981</v>
          </cell>
          <cell r="P160">
            <v>38345</v>
          </cell>
          <cell r="Q160">
            <v>1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4850</v>
          </cell>
          <cell r="AA160">
            <v>840</v>
          </cell>
          <cell r="AB160" t="str">
            <v>Автомобиль Ситроен</v>
          </cell>
          <cell r="AC160" t="str">
            <v>995530</v>
          </cell>
          <cell r="AD160">
            <v>51</v>
          </cell>
          <cell r="AE160" t="str">
            <v>Розничн.торговля ТНП и общ.питание</v>
          </cell>
        </row>
        <row r="161">
          <cell r="A161">
            <v>38289</v>
          </cell>
          <cell r="B161">
            <v>130</v>
          </cell>
          <cell r="C161">
            <v>3340</v>
          </cell>
          <cell r="D161">
            <v>3</v>
          </cell>
          <cell r="E161" t="str">
            <v>2320000000078</v>
          </cell>
          <cell r="F161">
            <v>10</v>
          </cell>
          <cell r="G161" t="str">
            <v>ОСН</v>
          </cell>
          <cell r="H161" t="str">
            <v>ИП ЯНКОВСКИЙ ДМИТРИЙ АНАТОЛЬЕВИЧ</v>
          </cell>
          <cell r="I161">
            <v>0</v>
          </cell>
          <cell r="J161" t="str">
            <v>51-К</v>
          </cell>
          <cell r="K161">
            <v>84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4800</v>
          </cell>
          <cell r="AA161">
            <v>840</v>
          </cell>
          <cell r="AB161" t="str">
            <v>Обувь. парфюмерия</v>
          </cell>
          <cell r="AC161" t="str">
            <v>990349</v>
          </cell>
          <cell r="AD161">
            <v>51</v>
          </cell>
          <cell r="AE161" t="str">
            <v>Розничн.торговля ТНП и общ.питание</v>
          </cell>
        </row>
        <row r="162">
          <cell r="A162">
            <v>38289</v>
          </cell>
          <cell r="B162">
            <v>130</v>
          </cell>
          <cell r="C162">
            <v>3172</v>
          </cell>
          <cell r="D162">
            <v>3</v>
          </cell>
          <cell r="E162" t="str">
            <v>2411000000017</v>
          </cell>
          <cell r="F162">
            <v>10</v>
          </cell>
          <cell r="G162" t="str">
            <v>ОСН</v>
          </cell>
          <cell r="H162" t="str">
            <v>КРЕДИТЫ Ф/Л</v>
          </cell>
          <cell r="I162">
            <v>1101</v>
          </cell>
          <cell r="J162" t="str">
            <v>2</v>
          </cell>
          <cell r="K162">
            <v>974</v>
          </cell>
          <cell r="L162">
            <v>8015670</v>
          </cell>
          <cell r="M162">
            <v>5249352</v>
          </cell>
          <cell r="N162">
            <v>5249352</v>
          </cell>
          <cell r="O162">
            <v>38169</v>
          </cell>
          <cell r="P162">
            <v>38291</v>
          </cell>
          <cell r="Q162">
            <v>19</v>
          </cell>
          <cell r="R162">
            <v>0</v>
          </cell>
          <cell r="S162">
            <v>0</v>
          </cell>
          <cell r="T162">
            <v>44489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 t="str">
            <v>995513</v>
          </cell>
          <cell r="AD162">
            <v>0</v>
          </cell>
        </row>
        <row r="163">
          <cell r="A163">
            <v>38289</v>
          </cell>
          <cell r="B163">
            <v>130</v>
          </cell>
          <cell r="C163">
            <v>2536</v>
          </cell>
          <cell r="D163">
            <v>3</v>
          </cell>
          <cell r="E163" t="str">
            <v>2412000000029</v>
          </cell>
          <cell r="F163">
            <v>10</v>
          </cell>
          <cell r="G163" t="str">
            <v>ОСН</v>
          </cell>
          <cell r="H163" t="str">
            <v>Ф/Л ЛЕСКОВСКАЯ АНЖЕЛА ВАЛЕРЬЕВНА</v>
          </cell>
          <cell r="I163">
            <v>1101</v>
          </cell>
          <cell r="J163" t="str">
            <v>03-КФ/03</v>
          </cell>
          <cell r="K163">
            <v>974</v>
          </cell>
          <cell r="L163">
            <v>700000</v>
          </cell>
          <cell r="M163">
            <v>323000</v>
          </cell>
          <cell r="N163">
            <v>323000</v>
          </cell>
          <cell r="O163">
            <v>37887</v>
          </cell>
          <cell r="P163">
            <v>38617</v>
          </cell>
          <cell r="Q163">
            <v>34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741000</v>
          </cell>
          <cell r="AA163">
            <v>974</v>
          </cell>
          <cell r="AB163" t="str">
            <v>Права по карт-счету</v>
          </cell>
          <cell r="AC163" t="str">
            <v>995551</v>
          </cell>
          <cell r="AD163">
            <v>0</v>
          </cell>
        </row>
        <row r="164">
          <cell r="A164">
            <v>38289</v>
          </cell>
          <cell r="B164">
            <v>130</v>
          </cell>
          <cell r="C164">
            <v>3139</v>
          </cell>
          <cell r="D164">
            <v>3</v>
          </cell>
          <cell r="E164" t="str">
            <v>2412000000032</v>
          </cell>
          <cell r="F164">
            <v>10</v>
          </cell>
          <cell r="G164" t="str">
            <v>ОСН</v>
          </cell>
          <cell r="H164" t="str">
            <v>Ф/Л БОРОВИК ТАМАРА АЛЕКСАНДРОВНА</v>
          </cell>
          <cell r="I164">
            <v>1101</v>
          </cell>
          <cell r="J164" t="str">
            <v>11-КФ/2004</v>
          </cell>
          <cell r="K164">
            <v>974</v>
          </cell>
          <cell r="L164">
            <v>950000</v>
          </cell>
          <cell r="M164">
            <v>830000</v>
          </cell>
          <cell r="N164">
            <v>830000</v>
          </cell>
          <cell r="O164">
            <v>38189</v>
          </cell>
          <cell r="P164">
            <v>38918</v>
          </cell>
          <cell r="Q164">
            <v>22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1540000</v>
          </cell>
          <cell r="AA164">
            <v>974</v>
          </cell>
          <cell r="AB164" t="str">
            <v>Права по карт-счету</v>
          </cell>
          <cell r="AC164" t="str">
            <v>995551</v>
          </cell>
          <cell r="AD164">
            <v>0</v>
          </cell>
        </row>
        <row r="165">
          <cell r="A165">
            <v>38289</v>
          </cell>
          <cell r="B165">
            <v>130</v>
          </cell>
          <cell r="C165">
            <v>2567</v>
          </cell>
          <cell r="D165">
            <v>3</v>
          </cell>
          <cell r="E165" t="str">
            <v>2412000000058</v>
          </cell>
          <cell r="F165">
            <v>10</v>
          </cell>
          <cell r="G165" t="str">
            <v>ОСН</v>
          </cell>
          <cell r="H165" t="str">
            <v>Ф/Л КУЛЕШ ЛАРИСА ВИКЕНТЬЕВНА</v>
          </cell>
          <cell r="I165">
            <v>1101</v>
          </cell>
          <cell r="J165" t="str">
            <v>05-КФ/03</v>
          </cell>
          <cell r="K165">
            <v>974</v>
          </cell>
          <cell r="L165">
            <v>700000</v>
          </cell>
          <cell r="M165">
            <v>344100</v>
          </cell>
          <cell r="N165">
            <v>344100</v>
          </cell>
          <cell r="O165">
            <v>37900</v>
          </cell>
          <cell r="P165">
            <v>38630</v>
          </cell>
          <cell r="Q165">
            <v>3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741000</v>
          </cell>
          <cell r="AA165">
            <v>974</v>
          </cell>
          <cell r="AB165" t="str">
            <v>Права по карт-счету</v>
          </cell>
          <cell r="AC165" t="str">
            <v>995551</v>
          </cell>
          <cell r="AD165">
            <v>0</v>
          </cell>
        </row>
        <row r="166">
          <cell r="A166">
            <v>38289</v>
          </cell>
          <cell r="B166">
            <v>130</v>
          </cell>
          <cell r="C166">
            <v>3373</v>
          </cell>
          <cell r="D166">
            <v>3</v>
          </cell>
          <cell r="E166" t="str">
            <v>2412000000061</v>
          </cell>
          <cell r="F166">
            <v>10</v>
          </cell>
          <cell r="G166" t="str">
            <v>ОСН</v>
          </cell>
          <cell r="H166" t="str">
            <v>Ф/Л ДЕНИСОВА ЛЮБОВЬ ЕВГЕНЬЕВНА</v>
          </cell>
          <cell r="I166">
            <v>1101</v>
          </cell>
          <cell r="J166" t="str">
            <v>13-КФ/04</v>
          </cell>
          <cell r="K166">
            <v>840</v>
          </cell>
          <cell r="L166">
            <v>950</v>
          </cell>
          <cell r="M166">
            <v>950</v>
          </cell>
          <cell r="N166">
            <v>2064350</v>
          </cell>
          <cell r="O166">
            <v>38285</v>
          </cell>
          <cell r="P166">
            <v>40081</v>
          </cell>
          <cell r="Q166">
            <v>1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1064</v>
          </cell>
          <cell r="AA166">
            <v>840</v>
          </cell>
          <cell r="AB166" t="str">
            <v>Права по карт-счету</v>
          </cell>
          <cell r="AC166" t="str">
            <v>995551</v>
          </cell>
          <cell r="AD166">
            <v>0</v>
          </cell>
        </row>
        <row r="167">
          <cell r="A167">
            <v>38289</v>
          </cell>
          <cell r="B167">
            <v>130</v>
          </cell>
          <cell r="C167">
            <v>3095</v>
          </cell>
          <cell r="D167">
            <v>3</v>
          </cell>
          <cell r="E167" t="str">
            <v>2412000000074</v>
          </cell>
          <cell r="F167">
            <v>10</v>
          </cell>
          <cell r="G167" t="str">
            <v>ОСН</v>
          </cell>
          <cell r="H167" t="str">
            <v>Ф/Л ГОРШКОВА НАТАЛЬЯ МИХАЙЛОВНА</v>
          </cell>
          <cell r="I167">
            <v>1101</v>
          </cell>
          <cell r="J167" t="str">
            <v>09-КФ/04</v>
          </cell>
          <cell r="K167">
            <v>974</v>
          </cell>
          <cell r="L167">
            <v>950000</v>
          </cell>
          <cell r="M167">
            <v>836000</v>
          </cell>
          <cell r="N167">
            <v>836000</v>
          </cell>
          <cell r="O167">
            <v>38173</v>
          </cell>
          <cell r="P167">
            <v>38902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990000</v>
          </cell>
          <cell r="AA167">
            <v>974</v>
          </cell>
          <cell r="AB167" t="str">
            <v>Права по карт-счету</v>
          </cell>
          <cell r="AC167" t="str">
            <v>995551</v>
          </cell>
          <cell r="AD167">
            <v>0</v>
          </cell>
        </row>
        <row r="168">
          <cell r="A168">
            <v>38289</v>
          </cell>
          <cell r="B168">
            <v>130</v>
          </cell>
          <cell r="C168">
            <v>3094</v>
          </cell>
          <cell r="D168">
            <v>3</v>
          </cell>
          <cell r="E168" t="str">
            <v>2412000000087</v>
          </cell>
          <cell r="F168">
            <v>10</v>
          </cell>
          <cell r="G168" t="str">
            <v>ОСН</v>
          </cell>
          <cell r="H168" t="str">
            <v>Ф/Л СИДОРЧИК НАДЕЖДА НИКОЛАЕВНА</v>
          </cell>
          <cell r="I168">
            <v>1101</v>
          </cell>
          <cell r="J168" t="str">
            <v>08-КФ/04</v>
          </cell>
          <cell r="K168">
            <v>974</v>
          </cell>
          <cell r="L168">
            <v>950000</v>
          </cell>
          <cell r="M168">
            <v>842000</v>
          </cell>
          <cell r="N168">
            <v>842000</v>
          </cell>
          <cell r="O168">
            <v>38173</v>
          </cell>
          <cell r="P168">
            <v>38902</v>
          </cell>
          <cell r="Q168">
            <v>2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990000</v>
          </cell>
          <cell r="AA168">
            <v>974</v>
          </cell>
          <cell r="AB168" t="str">
            <v>Права по карт-счету</v>
          </cell>
          <cell r="AC168" t="str">
            <v>995551</v>
          </cell>
          <cell r="AD168">
            <v>0</v>
          </cell>
        </row>
        <row r="169">
          <cell r="A169">
            <v>38289</v>
          </cell>
          <cell r="B169">
            <v>130</v>
          </cell>
          <cell r="C169">
            <v>2584</v>
          </cell>
          <cell r="D169">
            <v>3</v>
          </cell>
          <cell r="E169" t="str">
            <v>2412000000090</v>
          </cell>
          <cell r="F169">
            <v>10</v>
          </cell>
          <cell r="G169" t="str">
            <v>ОСН</v>
          </cell>
          <cell r="H169" t="str">
            <v>Ф/Л РАБШТИНА ЛАРИСА НИКОЛАЕВНА</v>
          </cell>
          <cell r="I169">
            <v>1101</v>
          </cell>
          <cell r="J169" t="str">
            <v>08-КФ/03</v>
          </cell>
          <cell r="K169">
            <v>974</v>
          </cell>
          <cell r="L169">
            <v>700000</v>
          </cell>
          <cell r="M169">
            <v>277000</v>
          </cell>
          <cell r="N169">
            <v>277000</v>
          </cell>
          <cell r="O169">
            <v>37904</v>
          </cell>
          <cell r="P169">
            <v>38634</v>
          </cell>
          <cell r="Q169">
            <v>34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740000</v>
          </cell>
          <cell r="AA169">
            <v>974</v>
          </cell>
          <cell r="AB169" t="str">
            <v>Права по карт-счету</v>
          </cell>
          <cell r="AC169" t="str">
            <v>995551</v>
          </cell>
          <cell r="AD169">
            <v>0</v>
          </cell>
        </row>
        <row r="170">
          <cell r="A170">
            <v>38289</v>
          </cell>
          <cell r="B170">
            <v>130</v>
          </cell>
          <cell r="C170">
            <v>3091</v>
          </cell>
          <cell r="D170">
            <v>3</v>
          </cell>
          <cell r="E170" t="str">
            <v>2412000000104</v>
          </cell>
          <cell r="F170">
            <v>10</v>
          </cell>
          <cell r="G170" t="str">
            <v>ОСН</v>
          </cell>
          <cell r="H170" t="str">
            <v>Ф/Л АЖГИРЕВИЧ АНДРЕЙ БОРИСОВИЧ</v>
          </cell>
          <cell r="I170">
            <v>1101</v>
          </cell>
          <cell r="J170" t="str">
            <v>06-КФ/04</v>
          </cell>
          <cell r="K170">
            <v>974</v>
          </cell>
          <cell r="L170">
            <v>950000</v>
          </cell>
          <cell r="M170">
            <v>650000</v>
          </cell>
          <cell r="N170">
            <v>650000</v>
          </cell>
          <cell r="O170">
            <v>38170</v>
          </cell>
          <cell r="P170">
            <v>38899</v>
          </cell>
          <cell r="Q170">
            <v>2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990000</v>
          </cell>
          <cell r="AA170">
            <v>974</v>
          </cell>
          <cell r="AB170" t="str">
            <v>Права по карт-счету</v>
          </cell>
          <cell r="AC170" t="str">
            <v>995551</v>
          </cell>
          <cell r="AD170">
            <v>0</v>
          </cell>
        </row>
        <row r="171">
          <cell r="A171">
            <v>38289</v>
          </cell>
          <cell r="B171">
            <v>130</v>
          </cell>
          <cell r="C171">
            <v>3090</v>
          </cell>
          <cell r="D171">
            <v>3</v>
          </cell>
          <cell r="E171" t="str">
            <v>2412000000117</v>
          </cell>
          <cell r="F171">
            <v>10</v>
          </cell>
          <cell r="G171" t="str">
            <v>ОСН</v>
          </cell>
          <cell r="H171" t="str">
            <v>Ф/Л РУДИК АЛЕКСАНДР СТЕПАНОВИЧ</v>
          </cell>
          <cell r="I171">
            <v>1101</v>
          </cell>
          <cell r="J171" t="str">
            <v>05-КФ/04</v>
          </cell>
          <cell r="K171">
            <v>974</v>
          </cell>
          <cell r="L171">
            <v>950000</v>
          </cell>
          <cell r="M171">
            <v>840000</v>
          </cell>
          <cell r="N171">
            <v>840000</v>
          </cell>
          <cell r="O171">
            <v>38170</v>
          </cell>
          <cell r="P171">
            <v>38899</v>
          </cell>
          <cell r="Q171">
            <v>2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990000</v>
          </cell>
          <cell r="AA171">
            <v>974</v>
          </cell>
          <cell r="AB171" t="str">
            <v>Права по карт-счету</v>
          </cell>
          <cell r="AC171" t="str">
            <v>995551</v>
          </cell>
          <cell r="AD171">
            <v>0</v>
          </cell>
        </row>
        <row r="172">
          <cell r="A172">
            <v>38289</v>
          </cell>
          <cell r="B172">
            <v>130</v>
          </cell>
          <cell r="C172">
            <v>2644</v>
          </cell>
          <cell r="D172">
            <v>3</v>
          </cell>
          <cell r="E172" t="str">
            <v>2412000000120</v>
          </cell>
          <cell r="F172">
            <v>10</v>
          </cell>
          <cell r="G172" t="str">
            <v>ОСН</v>
          </cell>
          <cell r="H172" t="str">
            <v>Ф/Л ПОЗНЯК АЛЛА ИВАНОВНА</v>
          </cell>
          <cell r="I172">
            <v>1101</v>
          </cell>
          <cell r="J172" t="str">
            <v>09-КФ/03</v>
          </cell>
          <cell r="K172">
            <v>974</v>
          </cell>
          <cell r="L172">
            <v>825000</v>
          </cell>
          <cell r="M172">
            <v>451000</v>
          </cell>
          <cell r="N172">
            <v>451000</v>
          </cell>
          <cell r="O172">
            <v>37930</v>
          </cell>
          <cell r="P172">
            <v>38660</v>
          </cell>
          <cell r="Q172">
            <v>33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871000</v>
          </cell>
          <cell r="AA172">
            <v>974</v>
          </cell>
          <cell r="AB172" t="str">
            <v>Права по карт-счету</v>
          </cell>
          <cell r="AC172" t="str">
            <v>995551</v>
          </cell>
          <cell r="AD172">
            <v>0</v>
          </cell>
        </row>
        <row r="173">
          <cell r="A173">
            <v>38289</v>
          </cell>
          <cell r="B173">
            <v>130</v>
          </cell>
          <cell r="C173">
            <v>2987</v>
          </cell>
          <cell r="D173">
            <v>3</v>
          </cell>
          <cell r="E173" t="str">
            <v>2412000000159</v>
          </cell>
          <cell r="F173">
            <v>10</v>
          </cell>
          <cell r="G173" t="str">
            <v>ОСН</v>
          </cell>
          <cell r="H173" t="str">
            <v>Ф/Л СОЛОГУБОВА ИРИНА ПАВЛОВНА</v>
          </cell>
          <cell r="I173">
            <v>1101</v>
          </cell>
          <cell r="J173" t="str">
            <v>03-КФ/04</v>
          </cell>
          <cell r="K173">
            <v>974</v>
          </cell>
          <cell r="L173">
            <v>950000</v>
          </cell>
          <cell r="M173">
            <v>650000</v>
          </cell>
          <cell r="N173">
            <v>650000</v>
          </cell>
          <cell r="O173">
            <v>38114</v>
          </cell>
          <cell r="P173">
            <v>38843</v>
          </cell>
          <cell r="Q173">
            <v>2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994330</v>
          </cell>
          <cell r="AA173">
            <v>974</v>
          </cell>
          <cell r="AB173" t="str">
            <v>Права по карт-счету</v>
          </cell>
          <cell r="AC173" t="str">
            <v>995551</v>
          </cell>
          <cell r="AD173">
            <v>0</v>
          </cell>
        </row>
        <row r="174">
          <cell r="A174">
            <v>38289</v>
          </cell>
          <cell r="B174">
            <v>130</v>
          </cell>
          <cell r="C174">
            <v>2995</v>
          </cell>
          <cell r="D174">
            <v>3</v>
          </cell>
          <cell r="E174" t="str">
            <v>2412000000162</v>
          </cell>
          <cell r="F174">
            <v>10</v>
          </cell>
          <cell r="G174" t="str">
            <v>ОСН</v>
          </cell>
          <cell r="H174" t="str">
            <v>Ф/Л ГОЛУБЕЦ ВАЛЕНТИНА ГЕННАДЬЕВНА</v>
          </cell>
          <cell r="I174">
            <v>1101</v>
          </cell>
          <cell r="J174" t="str">
            <v>04-КФ/04</v>
          </cell>
          <cell r="K174">
            <v>974</v>
          </cell>
          <cell r="L174">
            <v>950000</v>
          </cell>
          <cell r="M174">
            <v>702170</v>
          </cell>
          <cell r="N174">
            <v>702170</v>
          </cell>
          <cell r="O174">
            <v>38121</v>
          </cell>
          <cell r="P174">
            <v>38850</v>
          </cell>
          <cell r="Q174">
            <v>2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994330</v>
          </cell>
          <cell r="AA174">
            <v>974</v>
          </cell>
          <cell r="AB174" t="str">
            <v>Права по карт-счету</v>
          </cell>
          <cell r="AC174" t="str">
            <v>995551</v>
          </cell>
          <cell r="AD174">
            <v>0</v>
          </cell>
        </row>
        <row r="175">
          <cell r="A175">
            <v>38289</v>
          </cell>
          <cell r="B175">
            <v>130</v>
          </cell>
          <cell r="C175">
            <v>3110</v>
          </cell>
          <cell r="D175">
            <v>3</v>
          </cell>
          <cell r="E175" t="str">
            <v>2412000000175</v>
          </cell>
          <cell r="F175">
            <v>10</v>
          </cell>
          <cell r="G175" t="str">
            <v>ОСН</v>
          </cell>
          <cell r="H175" t="str">
            <v>Ф/Л ХОЛОД НАТАЛЬЯ АНДРЕЕВНА</v>
          </cell>
          <cell r="I175">
            <v>1101</v>
          </cell>
          <cell r="J175" t="str">
            <v>10-КФ/04</v>
          </cell>
          <cell r="K175">
            <v>974</v>
          </cell>
          <cell r="L175">
            <v>950000</v>
          </cell>
          <cell r="M175">
            <v>848000</v>
          </cell>
          <cell r="N175">
            <v>848000</v>
          </cell>
          <cell r="O175">
            <v>38177</v>
          </cell>
          <cell r="P175">
            <v>38906</v>
          </cell>
          <cell r="Q175">
            <v>2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990000</v>
          </cell>
          <cell r="AA175">
            <v>974</v>
          </cell>
          <cell r="AB175" t="str">
            <v>Права по карт-счету</v>
          </cell>
          <cell r="AC175" t="str">
            <v>995551</v>
          </cell>
          <cell r="AD175">
            <v>0</v>
          </cell>
        </row>
        <row r="176">
          <cell r="A176">
            <v>38289</v>
          </cell>
          <cell r="B176">
            <v>130</v>
          </cell>
          <cell r="C176">
            <v>3372</v>
          </cell>
          <cell r="D176">
            <v>3</v>
          </cell>
          <cell r="E176" t="str">
            <v>2412000000188</v>
          </cell>
          <cell r="F176">
            <v>10</v>
          </cell>
          <cell r="G176" t="str">
            <v>ОСН</v>
          </cell>
          <cell r="H176" t="str">
            <v>Ф/Л ПЕТРОВИЧ СЕРГЕЙ МИХАЙЛОВИЧ</v>
          </cell>
          <cell r="I176">
            <v>1101</v>
          </cell>
          <cell r="J176" t="str">
            <v>12-КФ/04</v>
          </cell>
          <cell r="K176">
            <v>978</v>
          </cell>
          <cell r="L176">
            <v>850</v>
          </cell>
          <cell r="M176">
            <v>850</v>
          </cell>
          <cell r="N176">
            <v>2349077</v>
          </cell>
          <cell r="O176">
            <v>38285</v>
          </cell>
          <cell r="P176">
            <v>40081</v>
          </cell>
          <cell r="Q176">
            <v>1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952</v>
          </cell>
          <cell r="AA176">
            <v>978</v>
          </cell>
          <cell r="AB176" t="str">
            <v>Залог прав по карт-чету</v>
          </cell>
          <cell r="AC176" t="str">
            <v>995551</v>
          </cell>
          <cell r="AD176">
            <v>0</v>
          </cell>
        </row>
        <row r="177">
          <cell r="A177">
            <v>38289</v>
          </cell>
          <cell r="B177">
            <v>130</v>
          </cell>
          <cell r="C177">
            <v>2365</v>
          </cell>
          <cell r="D177">
            <v>3</v>
          </cell>
          <cell r="E177" t="str">
            <v>2832000000016</v>
          </cell>
          <cell r="F177">
            <v>40</v>
          </cell>
          <cell r="G177" t="str">
            <v>СМН</v>
          </cell>
          <cell r="H177" t="str">
            <v>ИП НЕВЯДОМСКАЯ ИННА ВЛАДИМИРОВНА</v>
          </cell>
          <cell r="I177">
            <v>1101</v>
          </cell>
          <cell r="J177" t="str">
            <v>25-К</v>
          </cell>
          <cell r="K177">
            <v>974</v>
          </cell>
          <cell r="L177">
            <v>27515000</v>
          </cell>
          <cell r="M177">
            <v>27515000</v>
          </cell>
          <cell r="N177">
            <v>27515000</v>
          </cell>
          <cell r="O177">
            <v>38288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710800</v>
          </cell>
          <cell r="W177">
            <v>330945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 t="str">
            <v>995521</v>
          </cell>
          <cell r="AD177">
            <v>51</v>
          </cell>
          <cell r="AE177" t="str">
            <v>Розничн.торговля ТНП и общ.питание</v>
          </cell>
        </row>
        <row r="178">
          <cell r="A178">
            <v>38289</v>
          </cell>
          <cell r="K178">
            <v>840</v>
          </cell>
          <cell r="L178">
            <v>1564365</v>
          </cell>
          <cell r="M178">
            <v>1269826.1599999999</v>
          </cell>
          <cell r="N178">
            <v>2759332245.6799998</v>
          </cell>
          <cell r="Q178" t="e">
            <v>#NAME?</v>
          </cell>
          <cell r="R178" t="e">
            <v>#NAME?</v>
          </cell>
          <cell r="T178">
            <v>337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88490.489999999991</v>
          </cell>
          <cell r="Z178">
            <v>1866835.47</v>
          </cell>
        </row>
        <row r="179">
          <cell r="A179">
            <v>38289</v>
          </cell>
          <cell r="K179">
            <v>978</v>
          </cell>
          <cell r="L179">
            <v>93050</v>
          </cell>
          <cell r="M179">
            <v>91030</v>
          </cell>
          <cell r="N179">
            <v>251572328.59999999</v>
          </cell>
          <cell r="Q179" t="e">
            <v>#NAME?</v>
          </cell>
          <cell r="R179" t="e">
            <v>#NAME?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115197</v>
          </cell>
        </row>
        <row r="180">
          <cell r="A180">
            <v>38289</v>
          </cell>
          <cell r="K180">
            <v>643</v>
          </cell>
          <cell r="L180">
            <v>1010000</v>
          </cell>
          <cell r="M180">
            <v>1010000</v>
          </cell>
          <cell r="N180">
            <v>76265100</v>
          </cell>
          <cell r="Q180" t="e">
            <v>#NAME?</v>
          </cell>
          <cell r="R180" t="e">
            <v>#NAME?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243800</v>
          </cell>
        </row>
        <row r="181">
          <cell r="A181">
            <v>38289</v>
          </cell>
          <cell r="K181">
            <v>974</v>
          </cell>
          <cell r="L181">
            <v>3397844474</v>
          </cell>
          <cell r="M181">
            <v>2205800557</v>
          </cell>
          <cell r="N181">
            <v>2205800557</v>
          </cell>
          <cell r="Q181" t="e">
            <v>#NAME?</v>
          </cell>
          <cell r="R181" t="e">
            <v>#NAME?</v>
          </cell>
          <cell r="T181">
            <v>16025538</v>
          </cell>
          <cell r="U181">
            <v>1714295</v>
          </cell>
          <cell r="V181">
            <v>13757500</v>
          </cell>
          <cell r="W181">
            <v>3309450</v>
          </cell>
          <cell r="X181">
            <v>0</v>
          </cell>
          <cell r="Y181">
            <v>351853388</v>
          </cell>
          <cell r="Z181">
            <v>4628911191.0799999</v>
          </cell>
        </row>
        <row r="182">
          <cell r="A182">
            <v>38289</v>
          </cell>
          <cell r="K182" t="str">
            <v>р/э</v>
          </cell>
          <cell r="N182">
            <v>5292970231.2799997</v>
          </cell>
        </row>
        <row r="183">
          <cell r="A183">
            <v>38289</v>
          </cell>
        </row>
        <row r="184">
          <cell r="A184">
            <v>38289</v>
          </cell>
          <cell r="H184" t="str">
            <v>ФИЛИАЛ №2 ОАО "Белгазпромбанк"</v>
          </cell>
        </row>
        <row r="186">
          <cell r="B186">
            <v>180</v>
          </cell>
          <cell r="C186">
            <v>1032</v>
          </cell>
          <cell r="D186">
            <v>3</v>
          </cell>
          <cell r="E186" t="str">
            <v>2120000000390</v>
          </cell>
          <cell r="F186">
            <v>10</v>
          </cell>
          <cell r="G186" t="str">
            <v>ОСН</v>
          </cell>
          <cell r="H186" t="str">
            <v>ЗАО"УНИВЕРСАМ ЗАВОДСКОЙ"</v>
          </cell>
          <cell r="I186">
            <v>1101</v>
          </cell>
          <cell r="J186" t="str">
            <v>73-К</v>
          </cell>
          <cell r="K186">
            <v>974</v>
          </cell>
          <cell r="L186">
            <v>100000000</v>
          </cell>
          <cell r="M186">
            <v>37226294</v>
          </cell>
          <cell r="N186">
            <v>37226294</v>
          </cell>
          <cell r="O186">
            <v>38168</v>
          </cell>
          <cell r="P186">
            <v>38548</v>
          </cell>
          <cell r="Q186">
            <v>20</v>
          </cell>
          <cell r="R186">
            <v>0.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62773706</v>
          </cell>
          <cell r="Z186">
            <v>127116000</v>
          </cell>
          <cell r="AA186">
            <v>974</v>
          </cell>
          <cell r="AB186" t="str">
            <v>Торговое оборудование</v>
          </cell>
          <cell r="AC186" t="str">
            <v>995511</v>
          </cell>
          <cell r="AD186">
            <v>51</v>
          </cell>
          <cell r="AE186" t="str">
            <v>Розничн.торговля ТНП и общ.питание</v>
          </cell>
        </row>
        <row r="187">
          <cell r="B187">
            <v>180</v>
          </cell>
          <cell r="C187">
            <v>1032</v>
          </cell>
          <cell r="D187">
            <v>3</v>
          </cell>
          <cell r="E187" t="str">
            <v>2120000000404</v>
          </cell>
          <cell r="F187">
            <v>10</v>
          </cell>
          <cell r="G187" t="str">
            <v>ОСН</v>
          </cell>
          <cell r="H187" t="str">
            <v>ОАО"ОБУВЬТОРГ"</v>
          </cell>
          <cell r="I187">
            <v>1101</v>
          </cell>
          <cell r="J187" t="str">
            <v>74-К</v>
          </cell>
          <cell r="K187">
            <v>974</v>
          </cell>
          <cell r="L187">
            <v>150000000</v>
          </cell>
          <cell r="M187">
            <v>110000000</v>
          </cell>
          <cell r="N187">
            <v>110000000</v>
          </cell>
          <cell r="O187">
            <v>38168</v>
          </cell>
          <cell r="P187">
            <v>38338</v>
          </cell>
          <cell r="Q187">
            <v>20</v>
          </cell>
          <cell r="R187">
            <v>0.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40000000</v>
          </cell>
          <cell r="Z187">
            <v>186500000</v>
          </cell>
          <cell r="AA187">
            <v>974</v>
          </cell>
          <cell r="AB187" t="str">
            <v>промышленные товары</v>
          </cell>
          <cell r="AC187" t="str">
            <v>990349</v>
          </cell>
          <cell r="AD187">
            <v>51</v>
          </cell>
          <cell r="AE187" t="str">
            <v>Розничн.торговля ТНП и общ.питание</v>
          </cell>
        </row>
        <row r="188">
          <cell r="B188">
            <v>180</v>
          </cell>
          <cell r="C188">
            <v>1032</v>
          </cell>
          <cell r="D188">
            <v>3</v>
          </cell>
          <cell r="E188" t="str">
            <v>2120000000299</v>
          </cell>
          <cell r="F188">
            <v>10</v>
          </cell>
          <cell r="G188" t="str">
            <v>ОСН</v>
          </cell>
          <cell r="H188" t="str">
            <v>ОДО" КАСПИКО"</v>
          </cell>
          <cell r="I188">
            <v>1101</v>
          </cell>
          <cell r="J188" t="str">
            <v>72-К</v>
          </cell>
          <cell r="K188">
            <v>643</v>
          </cell>
          <cell r="L188">
            <v>700000</v>
          </cell>
          <cell r="M188">
            <v>771205.47</v>
          </cell>
          <cell r="N188">
            <v>58233725.039999999</v>
          </cell>
          <cell r="O188">
            <v>38173</v>
          </cell>
          <cell r="P188">
            <v>38537</v>
          </cell>
          <cell r="Q188">
            <v>13</v>
          </cell>
          <cell r="R188">
            <v>0.1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794.53</v>
          </cell>
          <cell r="Z188">
            <v>28135</v>
          </cell>
          <cell r="AA188">
            <v>840</v>
          </cell>
          <cell r="AB188" t="str">
            <v>Товары в обороте (прод. товары)</v>
          </cell>
          <cell r="AC188" t="str">
            <v>990349</v>
          </cell>
          <cell r="AD188">
            <v>51</v>
          </cell>
          <cell r="AE188" t="str">
            <v>Розничн.торговля ТНП и общ.питание</v>
          </cell>
        </row>
        <row r="189">
          <cell r="B189">
            <v>180</v>
          </cell>
          <cell r="C189">
            <v>1032</v>
          </cell>
          <cell r="D189">
            <v>3</v>
          </cell>
          <cell r="E189" t="str">
            <v>2120000000417</v>
          </cell>
          <cell r="F189">
            <v>10</v>
          </cell>
          <cell r="G189" t="str">
            <v>ОСН</v>
          </cell>
          <cell r="H189" t="str">
            <v>ОДО"СЕРВИСПИЩЕТОРГ"</v>
          </cell>
          <cell r="I189">
            <v>1101</v>
          </cell>
          <cell r="J189" t="str">
            <v>71-К</v>
          </cell>
          <cell r="K189">
            <v>840</v>
          </cell>
          <cell r="L189">
            <v>80000</v>
          </cell>
          <cell r="M189">
            <v>77645.210000000006</v>
          </cell>
          <cell r="N189">
            <v>168723041.33000001</v>
          </cell>
          <cell r="O189">
            <v>38174</v>
          </cell>
          <cell r="P189">
            <v>38537</v>
          </cell>
          <cell r="Q189">
            <v>10</v>
          </cell>
          <cell r="R189">
            <v>0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2354.79</v>
          </cell>
          <cell r="Z189">
            <v>77100</v>
          </cell>
          <cell r="AA189">
            <v>840</v>
          </cell>
          <cell r="AB189" t="str">
            <v>Пищемашкомплект-ипотека(склад метал</v>
          </cell>
          <cell r="AC189" t="str">
            <v>990349</v>
          </cell>
          <cell r="AD189">
            <v>51</v>
          </cell>
          <cell r="AE189" t="str">
            <v>Розничн.торговля ТНП и общ.питание</v>
          </cell>
        </row>
        <row r="190">
          <cell r="B190">
            <v>180</v>
          </cell>
          <cell r="C190">
            <v>1060</v>
          </cell>
          <cell r="D190">
            <v>26</v>
          </cell>
          <cell r="E190" t="str">
            <v>2120000000417</v>
          </cell>
          <cell r="F190">
            <v>10</v>
          </cell>
          <cell r="G190" t="str">
            <v>ОСН</v>
          </cell>
          <cell r="H190" t="str">
            <v>ОДО"СЕРВИСПИЩЕТОРГ"</v>
          </cell>
          <cell r="I190">
            <v>0</v>
          </cell>
          <cell r="J190" t="str">
            <v>71-К</v>
          </cell>
          <cell r="K190">
            <v>84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20158</v>
          </cell>
          <cell r="AA190">
            <v>840</v>
          </cell>
          <cell r="AB190" t="str">
            <v>товары в обороте (торговое оборудов</v>
          </cell>
          <cell r="AC190" t="str">
            <v>990349</v>
          </cell>
          <cell r="AD190">
            <v>183</v>
          </cell>
          <cell r="AE190" t="str">
            <v>Прочие виды сфера материальн.пр-ва</v>
          </cell>
        </row>
        <row r="191">
          <cell r="B191">
            <v>180</v>
          </cell>
          <cell r="C191">
            <v>1060</v>
          </cell>
          <cell r="D191">
            <v>26</v>
          </cell>
          <cell r="E191" t="str">
            <v>2120000000156</v>
          </cell>
          <cell r="F191">
            <v>10</v>
          </cell>
          <cell r="G191" t="str">
            <v>ОСН</v>
          </cell>
          <cell r="H191" t="str">
            <v>ОДО"УРУСВАТИ"</v>
          </cell>
          <cell r="I191">
            <v>1101</v>
          </cell>
          <cell r="J191" t="str">
            <v>23-K-E-USD</v>
          </cell>
          <cell r="K191">
            <v>840</v>
          </cell>
          <cell r="L191">
            <v>16400</v>
          </cell>
          <cell r="M191">
            <v>5342</v>
          </cell>
          <cell r="N191">
            <v>11608166</v>
          </cell>
          <cell r="O191">
            <v>38125</v>
          </cell>
          <cell r="P191">
            <v>38338</v>
          </cell>
          <cell r="Q191">
            <v>11</v>
          </cell>
          <cell r="R191">
            <v>0.2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10350</v>
          </cell>
          <cell r="AA191">
            <v>840</v>
          </cell>
          <cell r="AB191" t="str">
            <v>Малаховский Н.М.-автомобиль</v>
          </cell>
          <cell r="AC191" t="str">
            <v>990349</v>
          </cell>
          <cell r="AD191">
            <v>183</v>
          </cell>
          <cell r="AE191" t="str">
            <v>Прочие виды сфера материальн.пр-ва</v>
          </cell>
        </row>
        <row r="192">
          <cell r="B192">
            <v>180</v>
          </cell>
          <cell r="C192">
            <v>1064</v>
          </cell>
          <cell r="D192">
            <v>26</v>
          </cell>
          <cell r="E192" t="str">
            <v>2120000000156</v>
          </cell>
          <cell r="F192">
            <v>10</v>
          </cell>
          <cell r="G192" t="str">
            <v>ОСН</v>
          </cell>
          <cell r="H192" t="str">
            <v>ОДО"УРУСВАТИ"</v>
          </cell>
          <cell r="I192">
            <v>0</v>
          </cell>
          <cell r="J192" t="str">
            <v>23-K-E-USD</v>
          </cell>
          <cell r="K192">
            <v>840</v>
          </cell>
          <cell r="L192">
            <v>0</v>
          </cell>
          <cell r="M192">
            <v>0</v>
          </cell>
          <cell r="N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9330</v>
          </cell>
          <cell r="AA192">
            <v>840</v>
          </cell>
          <cell r="AB192" t="str">
            <v>Малаховский Н.М.-залоговый депозит</v>
          </cell>
          <cell r="AC192" t="str">
            <v>995511</v>
          </cell>
          <cell r="AD192">
            <v>56</v>
          </cell>
          <cell r="AE192" t="str">
            <v>Прочие виды торговли</v>
          </cell>
        </row>
        <row r="193">
          <cell r="B193">
            <v>180</v>
          </cell>
          <cell r="C193">
            <v>1064</v>
          </cell>
          <cell r="D193">
            <v>26</v>
          </cell>
          <cell r="E193" t="str">
            <v>2120000000420</v>
          </cell>
          <cell r="F193">
            <v>10</v>
          </cell>
          <cell r="G193" t="str">
            <v>ОСН</v>
          </cell>
          <cell r="H193" t="str">
            <v>ООО "ЮНИМАКС"</v>
          </cell>
          <cell r="I193">
            <v>1101</v>
          </cell>
          <cell r="J193" t="str">
            <v>82-к</v>
          </cell>
          <cell r="K193">
            <v>840</v>
          </cell>
          <cell r="L193">
            <v>12000</v>
          </cell>
          <cell r="M193">
            <v>10756.2</v>
          </cell>
          <cell r="N193">
            <v>23373222.600000001</v>
          </cell>
          <cell r="O193">
            <v>38273</v>
          </cell>
          <cell r="P193">
            <v>38637</v>
          </cell>
          <cell r="Q193">
            <v>11</v>
          </cell>
          <cell r="R193">
            <v>0.2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1243.8</v>
          </cell>
          <cell r="Z193">
            <v>6102</v>
          </cell>
          <cell r="AA193">
            <v>840</v>
          </cell>
          <cell r="AB193" t="str">
            <v>продукты питания</v>
          </cell>
          <cell r="AC193" t="str">
            <v>995530</v>
          </cell>
          <cell r="AD193">
            <v>56</v>
          </cell>
          <cell r="AE193" t="str">
            <v>Прочие виды торговли</v>
          </cell>
        </row>
        <row r="194">
          <cell r="B194">
            <v>180</v>
          </cell>
          <cell r="C194">
            <v>1048</v>
          </cell>
          <cell r="D194">
            <v>3</v>
          </cell>
          <cell r="E194" t="str">
            <v>2120000000420</v>
          </cell>
          <cell r="F194">
            <v>10</v>
          </cell>
          <cell r="G194" t="str">
            <v>ОСН</v>
          </cell>
          <cell r="H194" t="str">
            <v>ООО "ЮНИМАКС"</v>
          </cell>
          <cell r="I194">
            <v>0</v>
          </cell>
          <cell r="J194" t="str">
            <v>82-к</v>
          </cell>
          <cell r="K194">
            <v>84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8673</v>
          </cell>
          <cell r="AA194">
            <v>840</v>
          </cell>
          <cell r="AB194" t="str">
            <v>Ауди100, ровер 623, ГАЗ 3302</v>
          </cell>
          <cell r="AC194" t="str">
            <v>995530</v>
          </cell>
          <cell r="AD194">
            <v>56</v>
          </cell>
          <cell r="AE194" t="str">
            <v>Прочие виды торговли</v>
          </cell>
        </row>
        <row r="195">
          <cell r="B195">
            <v>180</v>
          </cell>
          <cell r="C195">
            <v>1048</v>
          </cell>
          <cell r="D195">
            <v>3</v>
          </cell>
          <cell r="E195" t="str">
            <v>2120000000420</v>
          </cell>
          <cell r="F195">
            <v>10</v>
          </cell>
          <cell r="G195" t="str">
            <v>ОСН</v>
          </cell>
          <cell r="H195" t="str">
            <v>ООО "ЮНИМАКС"</v>
          </cell>
          <cell r="I195">
            <v>0</v>
          </cell>
          <cell r="J195" t="str">
            <v>82-к</v>
          </cell>
          <cell r="K195">
            <v>84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8673</v>
          </cell>
          <cell r="AA195">
            <v>840</v>
          </cell>
          <cell r="AB195" t="str">
            <v>Сазонова Р. А., Дворецкой В. Б.</v>
          </cell>
          <cell r="AC195" t="str">
            <v>990349</v>
          </cell>
          <cell r="AD195">
            <v>56</v>
          </cell>
          <cell r="AE195" t="str">
            <v>Прочие виды торговли</v>
          </cell>
        </row>
        <row r="196">
          <cell r="B196">
            <v>180</v>
          </cell>
          <cell r="C196">
            <v>1058</v>
          </cell>
          <cell r="D196">
            <v>24</v>
          </cell>
          <cell r="E196" t="str">
            <v>2120000000303</v>
          </cell>
          <cell r="F196">
            <v>10</v>
          </cell>
          <cell r="G196" t="str">
            <v>ОСН</v>
          </cell>
          <cell r="H196" t="str">
            <v>ООО"ГАСТРОНОМТОРГ"</v>
          </cell>
          <cell r="I196">
            <v>1101</v>
          </cell>
          <cell r="J196" t="str">
            <v>75-К</v>
          </cell>
          <cell r="K196">
            <v>974</v>
          </cell>
          <cell r="L196">
            <v>80000000</v>
          </cell>
          <cell r="M196">
            <v>75543639</v>
          </cell>
          <cell r="N196">
            <v>75543639</v>
          </cell>
          <cell r="O196">
            <v>38177</v>
          </cell>
          <cell r="P196">
            <v>38541</v>
          </cell>
          <cell r="Q196">
            <v>20</v>
          </cell>
          <cell r="R196">
            <v>0.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4456361</v>
          </cell>
          <cell r="Z196">
            <v>56955650</v>
          </cell>
          <cell r="AA196">
            <v>974</v>
          </cell>
          <cell r="AB196" t="str">
            <v>товары в обороте</v>
          </cell>
          <cell r="AC196" t="str">
            <v>990348</v>
          </cell>
          <cell r="AD196">
            <v>56</v>
          </cell>
          <cell r="AE196" t="str">
            <v>Прочие виды торговли</v>
          </cell>
        </row>
        <row r="197">
          <cell r="B197">
            <v>180</v>
          </cell>
          <cell r="C197">
            <v>1074</v>
          </cell>
          <cell r="D197">
            <v>24</v>
          </cell>
          <cell r="E197" t="str">
            <v>2120000000303</v>
          </cell>
          <cell r="F197">
            <v>10</v>
          </cell>
          <cell r="G197" t="str">
            <v>ОСН</v>
          </cell>
          <cell r="H197" t="str">
            <v>ООО"ГАСТРОНОМТОРГ"</v>
          </cell>
          <cell r="I197">
            <v>0</v>
          </cell>
          <cell r="J197" t="str">
            <v>75-К</v>
          </cell>
          <cell r="K197">
            <v>974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33780960</v>
          </cell>
          <cell r="AA197">
            <v>974</v>
          </cell>
          <cell r="AB197" t="str">
            <v>торговое и холодильное оборудование</v>
          </cell>
          <cell r="AC197" t="str">
            <v>995530</v>
          </cell>
          <cell r="AD197">
            <v>52</v>
          </cell>
          <cell r="AE197" t="str">
            <v>Посредническая торговля пр.питания</v>
          </cell>
        </row>
        <row r="198">
          <cell r="B198">
            <v>180</v>
          </cell>
          <cell r="C198">
            <v>1076</v>
          </cell>
          <cell r="D198">
            <v>24</v>
          </cell>
          <cell r="E198" t="str">
            <v>2120000000303</v>
          </cell>
          <cell r="F198">
            <v>10</v>
          </cell>
          <cell r="G198" t="str">
            <v>ОСН</v>
          </cell>
          <cell r="H198" t="str">
            <v>ООО"ГАСТРОНОМТОРГ"</v>
          </cell>
          <cell r="I198">
            <v>0</v>
          </cell>
          <cell r="J198" t="str">
            <v>75-К</v>
          </cell>
          <cell r="K198">
            <v>974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7833540</v>
          </cell>
          <cell r="AA198">
            <v>974</v>
          </cell>
          <cell r="AB198" t="str">
            <v>Якименко С.С.а/м Ауди 100</v>
          </cell>
          <cell r="AC198" t="str">
            <v>995530</v>
          </cell>
          <cell r="AD198">
            <v>51</v>
          </cell>
          <cell r="AE198" t="str">
            <v>Розничн.торговля ТНП и общ.питание</v>
          </cell>
        </row>
        <row r="199">
          <cell r="B199">
            <v>180</v>
          </cell>
          <cell r="C199">
            <v>1076</v>
          </cell>
          <cell r="D199">
            <v>24</v>
          </cell>
          <cell r="E199" t="str">
            <v>2120000000303</v>
          </cell>
          <cell r="F199">
            <v>10</v>
          </cell>
          <cell r="G199" t="str">
            <v>ОСН</v>
          </cell>
          <cell r="H199" t="str">
            <v>ООО"ГАСТРОНОМТОРГ"</v>
          </cell>
          <cell r="I199">
            <v>0</v>
          </cell>
          <cell r="J199" t="str">
            <v>75-К</v>
          </cell>
          <cell r="K199">
            <v>974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6797700</v>
          </cell>
          <cell r="AA199">
            <v>974</v>
          </cell>
          <cell r="AB199" t="str">
            <v>Осмоловский И.В. а/м БМВ 730</v>
          </cell>
          <cell r="AC199" t="str">
            <v>995511</v>
          </cell>
          <cell r="AD199">
            <v>51</v>
          </cell>
          <cell r="AE199" t="str">
            <v>Розничн.торговля ТНП и общ.питание</v>
          </cell>
        </row>
        <row r="200">
          <cell r="B200">
            <v>180</v>
          </cell>
          <cell r="C200">
            <v>1076</v>
          </cell>
          <cell r="D200">
            <v>24</v>
          </cell>
          <cell r="E200" t="str">
            <v>2131000000103</v>
          </cell>
          <cell r="F200">
            <v>10</v>
          </cell>
          <cell r="G200" t="str">
            <v>ОСН</v>
          </cell>
          <cell r="H200" t="str">
            <v>ООО"ГЕОСИДЕАЛ"</v>
          </cell>
          <cell r="I200">
            <v>1101</v>
          </cell>
          <cell r="J200" t="str">
            <v>25-Е-К-USD</v>
          </cell>
          <cell r="K200">
            <v>840</v>
          </cell>
          <cell r="L200">
            <v>40000</v>
          </cell>
          <cell r="M200">
            <v>40000</v>
          </cell>
          <cell r="N200">
            <v>86920000</v>
          </cell>
          <cell r="O200">
            <v>38282</v>
          </cell>
          <cell r="P200">
            <v>38827</v>
          </cell>
          <cell r="Q200">
            <v>9</v>
          </cell>
          <cell r="R200">
            <v>0.17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40350</v>
          </cell>
          <cell r="AA200">
            <v>840</v>
          </cell>
          <cell r="AB200" t="str">
            <v>деревообрабатывающее оборудование</v>
          </cell>
          <cell r="AC200" t="str">
            <v>990349</v>
          </cell>
          <cell r="AD200">
            <v>51</v>
          </cell>
          <cell r="AE200" t="str">
            <v>Розничн.торговля ТНП и общ.питание</v>
          </cell>
        </row>
        <row r="201">
          <cell r="B201">
            <v>180</v>
          </cell>
          <cell r="C201">
            <v>1076</v>
          </cell>
          <cell r="D201">
            <v>24</v>
          </cell>
          <cell r="E201" t="str">
            <v>2131000000103</v>
          </cell>
          <cell r="F201">
            <v>10</v>
          </cell>
          <cell r="G201" t="str">
            <v>ОСН</v>
          </cell>
          <cell r="H201" t="str">
            <v>ООО"ГЕОСИДЕАЛ"</v>
          </cell>
          <cell r="I201">
            <v>0</v>
          </cell>
          <cell r="J201" t="str">
            <v>25-Е-К-USD</v>
          </cell>
          <cell r="K201">
            <v>84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3800</v>
          </cell>
          <cell r="AA201">
            <v>840</v>
          </cell>
          <cell r="AB201" t="str">
            <v>залоговый депозит Цвик Н.В.</v>
          </cell>
          <cell r="AC201" t="str">
            <v>990349</v>
          </cell>
          <cell r="AD201">
            <v>51</v>
          </cell>
          <cell r="AE201" t="str">
            <v>Розничн.торговля ТНП и общ.питание</v>
          </cell>
        </row>
        <row r="202">
          <cell r="B202">
            <v>180</v>
          </cell>
          <cell r="C202">
            <v>1035</v>
          </cell>
          <cell r="D202">
            <v>26</v>
          </cell>
          <cell r="E202" t="str">
            <v>2150000000012</v>
          </cell>
          <cell r="F202">
            <v>10</v>
          </cell>
          <cell r="G202" t="str">
            <v>ОСН</v>
          </cell>
          <cell r="H202" t="str">
            <v>ООО"ГЕОСИДЕАЛ"</v>
          </cell>
          <cell r="I202">
            <v>1111</v>
          </cell>
          <cell r="J202" t="str">
            <v>1-Л-EUR</v>
          </cell>
          <cell r="K202">
            <v>978</v>
          </cell>
          <cell r="L202">
            <v>58782.39</v>
          </cell>
          <cell r="M202">
            <v>58782.39</v>
          </cell>
          <cell r="N202">
            <v>162452188.65000001</v>
          </cell>
          <cell r="O202">
            <v>38224</v>
          </cell>
          <cell r="P202">
            <v>39355</v>
          </cell>
          <cell r="Q202">
            <v>1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24581</v>
          </cell>
          <cell r="AA202">
            <v>978</v>
          </cell>
          <cell r="AB202" t="str">
            <v>деревообрабатывающее</v>
          </cell>
          <cell r="AC202" t="str">
            <v>995513</v>
          </cell>
          <cell r="AD202">
            <v>56</v>
          </cell>
          <cell r="AE202" t="str">
            <v>Прочие виды торговли</v>
          </cell>
        </row>
        <row r="203">
          <cell r="B203">
            <v>180</v>
          </cell>
          <cell r="C203">
            <v>1035</v>
          </cell>
          <cell r="D203">
            <v>26</v>
          </cell>
          <cell r="E203" t="str">
            <v>2131000000060</v>
          </cell>
          <cell r="F203">
            <v>10</v>
          </cell>
          <cell r="G203" t="str">
            <v>ОСН</v>
          </cell>
          <cell r="H203" t="str">
            <v>ООО"ЕВРОКОМ"</v>
          </cell>
          <cell r="I203">
            <v>1101</v>
          </cell>
          <cell r="J203" t="str">
            <v>60-К-Е-USD</v>
          </cell>
          <cell r="K203">
            <v>840</v>
          </cell>
          <cell r="L203">
            <v>46000</v>
          </cell>
          <cell r="M203">
            <v>28961</v>
          </cell>
          <cell r="N203">
            <v>62932253</v>
          </cell>
          <cell r="O203">
            <v>38099</v>
          </cell>
          <cell r="P203">
            <v>38644</v>
          </cell>
          <cell r="Q203">
            <v>10</v>
          </cell>
          <cell r="R203">
            <v>0.2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13000</v>
          </cell>
          <cell r="AA203">
            <v>840</v>
          </cell>
          <cell r="AB203" t="str">
            <v>залоговый депозит Орловская</v>
          </cell>
          <cell r="AC203" t="str">
            <v>995511</v>
          </cell>
          <cell r="AD203">
            <v>56</v>
          </cell>
          <cell r="AE203" t="str">
            <v>Прочие виды торговли</v>
          </cell>
        </row>
        <row r="204">
          <cell r="B204">
            <v>180</v>
          </cell>
          <cell r="C204">
            <v>1035</v>
          </cell>
          <cell r="D204">
            <v>26</v>
          </cell>
          <cell r="E204" t="str">
            <v>2131000000060</v>
          </cell>
          <cell r="F204">
            <v>10</v>
          </cell>
          <cell r="G204" t="str">
            <v>ОСН</v>
          </cell>
          <cell r="H204" t="str">
            <v>ООО"ЕВРОКОМ"</v>
          </cell>
          <cell r="I204">
            <v>0</v>
          </cell>
          <cell r="J204" t="str">
            <v>60-К-Е-USD</v>
          </cell>
          <cell r="K204">
            <v>84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13000</v>
          </cell>
          <cell r="AA204">
            <v>840</v>
          </cell>
          <cell r="AB204" t="str">
            <v>залоговый депозит Асанова</v>
          </cell>
          <cell r="AC204" t="str">
            <v>995530</v>
          </cell>
          <cell r="AD204">
            <v>56</v>
          </cell>
          <cell r="AE204" t="str">
            <v>Прочие виды торговли</v>
          </cell>
        </row>
        <row r="205">
          <cell r="B205">
            <v>180</v>
          </cell>
          <cell r="C205">
            <v>1035</v>
          </cell>
          <cell r="D205">
            <v>26</v>
          </cell>
          <cell r="E205" t="str">
            <v>2131000000060</v>
          </cell>
          <cell r="F205">
            <v>10</v>
          </cell>
          <cell r="G205" t="str">
            <v>ОСН</v>
          </cell>
          <cell r="H205" t="str">
            <v>ООО"ЕВРОКОМ"</v>
          </cell>
          <cell r="I205">
            <v>0</v>
          </cell>
          <cell r="J205" t="str">
            <v>60-К-Е-USD</v>
          </cell>
          <cell r="K205">
            <v>84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13000</v>
          </cell>
          <cell r="AA205">
            <v>840</v>
          </cell>
          <cell r="AB205" t="str">
            <v>залоговый депозит Асанов</v>
          </cell>
          <cell r="AC205" t="str">
            <v>990349</v>
          </cell>
          <cell r="AD205">
            <v>56</v>
          </cell>
          <cell r="AE205" t="str">
            <v>Прочие виды торговли</v>
          </cell>
        </row>
        <row r="206">
          <cell r="B206">
            <v>180</v>
          </cell>
          <cell r="C206">
            <v>1059</v>
          </cell>
          <cell r="D206">
            <v>24</v>
          </cell>
          <cell r="E206" t="str">
            <v>2131000000060</v>
          </cell>
          <cell r="F206">
            <v>10</v>
          </cell>
          <cell r="G206" t="str">
            <v>ОСН</v>
          </cell>
          <cell r="H206" t="str">
            <v>ООО"ЕВРОКОМ"</v>
          </cell>
          <cell r="I206">
            <v>0</v>
          </cell>
          <cell r="J206" t="str">
            <v>60-К-Е-USD</v>
          </cell>
          <cell r="K206">
            <v>84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13000</v>
          </cell>
          <cell r="AA206">
            <v>840</v>
          </cell>
          <cell r="AB206" t="str">
            <v>залоговый депозит Матвеев</v>
          </cell>
          <cell r="AC206" t="str">
            <v>995511</v>
          </cell>
          <cell r="AD206">
            <v>19</v>
          </cell>
          <cell r="AE206" t="str">
            <v>Прочие отрасли промышленности</v>
          </cell>
        </row>
        <row r="207">
          <cell r="B207">
            <v>180</v>
          </cell>
          <cell r="C207">
            <v>1065</v>
          </cell>
          <cell r="D207">
            <v>24</v>
          </cell>
          <cell r="E207" t="str">
            <v>2120000000345</v>
          </cell>
          <cell r="F207">
            <v>10</v>
          </cell>
          <cell r="G207" t="str">
            <v>ОСН</v>
          </cell>
          <cell r="H207" t="str">
            <v>ООО"КАСА-ВЕГА"</v>
          </cell>
          <cell r="I207">
            <v>1101</v>
          </cell>
          <cell r="J207" t="str">
            <v>65-К</v>
          </cell>
          <cell r="K207">
            <v>643</v>
          </cell>
          <cell r="L207">
            <v>1430000</v>
          </cell>
          <cell r="M207">
            <v>1429741.83</v>
          </cell>
          <cell r="N207">
            <v>107959805.58</v>
          </cell>
          <cell r="O207">
            <v>38124</v>
          </cell>
          <cell r="P207">
            <v>38478</v>
          </cell>
          <cell r="Q207">
            <v>16</v>
          </cell>
          <cell r="R207">
            <v>0.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258.17</v>
          </cell>
          <cell r="Z207">
            <v>81540</v>
          </cell>
          <cell r="AA207">
            <v>840</v>
          </cell>
          <cell r="AB207" t="str">
            <v>пресс РТС (с полной оснасткой)</v>
          </cell>
          <cell r="AC207" t="str">
            <v>995530</v>
          </cell>
          <cell r="AD207">
            <v>52</v>
          </cell>
          <cell r="AE207" t="str">
            <v>Посредническая торговля пр.питания</v>
          </cell>
        </row>
        <row r="208">
          <cell r="B208">
            <v>180</v>
          </cell>
          <cell r="C208">
            <v>1065</v>
          </cell>
          <cell r="D208">
            <v>24</v>
          </cell>
          <cell r="E208" t="str">
            <v>2131000000057</v>
          </cell>
          <cell r="F208">
            <v>10</v>
          </cell>
          <cell r="G208" t="str">
            <v>ОСН</v>
          </cell>
          <cell r="H208" t="str">
            <v>ООО"СТРОЙТЕХМАШ"</v>
          </cell>
          <cell r="I208">
            <v>1101</v>
          </cell>
          <cell r="J208" t="str">
            <v>21-К-Е-USD</v>
          </cell>
          <cell r="K208">
            <v>840</v>
          </cell>
          <cell r="L208">
            <v>34000</v>
          </cell>
          <cell r="M208">
            <v>17754.560000000001</v>
          </cell>
          <cell r="N208">
            <v>38580658.880000003</v>
          </cell>
          <cell r="O208">
            <v>38056</v>
          </cell>
          <cell r="P208">
            <v>38573</v>
          </cell>
          <cell r="Q208">
            <v>11</v>
          </cell>
          <cell r="R208">
            <v>0.25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12735</v>
          </cell>
          <cell r="AA208">
            <v>840</v>
          </cell>
          <cell r="AB208" t="str">
            <v>автотранспорт</v>
          </cell>
          <cell r="AC208" t="str">
            <v>990349</v>
          </cell>
          <cell r="AD208">
            <v>52</v>
          </cell>
          <cell r="AE208" t="str">
            <v>Посредническая торговля пр.питания</v>
          </cell>
        </row>
        <row r="209">
          <cell r="B209">
            <v>180</v>
          </cell>
          <cell r="C209">
            <v>1065</v>
          </cell>
          <cell r="D209">
            <v>24</v>
          </cell>
          <cell r="E209" t="str">
            <v>2131000000057</v>
          </cell>
          <cell r="F209">
            <v>10</v>
          </cell>
          <cell r="G209" t="str">
            <v>ОСН</v>
          </cell>
          <cell r="H209" t="str">
            <v>ООО"СТРОЙТЕХМАШ"</v>
          </cell>
          <cell r="I209">
            <v>0</v>
          </cell>
          <cell r="J209" t="str">
            <v>21-К-Е-USD</v>
          </cell>
          <cell r="K209">
            <v>84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16470</v>
          </cell>
          <cell r="AA209">
            <v>840</v>
          </cell>
          <cell r="AB209" t="str">
            <v>автотранспорт</v>
          </cell>
          <cell r="AC209" t="str">
            <v>990349</v>
          </cell>
          <cell r="AD209">
            <v>52</v>
          </cell>
          <cell r="AE209" t="str">
            <v>Посредническая торговля пр.питания</v>
          </cell>
        </row>
        <row r="210">
          <cell r="B210">
            <v>180</v>
          </cell>
          <cell r="C210">
            <v>1066</v>
          </cell>
          <cell r="D210">
            <v>24</v>
          </cell>
          <cell r="E210" t="str">
            <v>2131000000057</v>
          </cell>
          <cell r="F210">
            <v>10</v>
          </cell>
          <cell r="G210" t="str">
            <v>ОСН</v>
          </cell>
          <cell r="H210" t="str">
            <v>ООО"СТРОЙТЕХМАШ"</v>
          </cell>
          <cell r="I210">
            <v>0</v>
          </cell>
          <cell r="J210" t="str">
            <v>21-К-Е-USD</v>
          </cell>
          <cell r="K210">
            <v>84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12000</v>
          </cell>
          <cell r="AA210">
            <v>840</v>
          </cell>
          <cell r="AB210" t="str">
            <v>Быков Е.Г.-автомобиль</v>
          </cell>
          <cell r="AC210" t="str">
            <v>995530</v>
          </cell>
          <cell r="AD210">
            <v>56</v>
          </cell>
          <cell r="AE210" t="str">
            <v>Прочие виды торговли</v>
          </cell>
        </row>
        <row r="211">
          <cell r="B211">
            <v>180</v>
          </cell>
          <cell r="C211">
            <v>1071</v>
          </cell>
          <cell r="D211">
            <v>24</v>
          </cell>
          <cell r="E211" t="str">
            <v>2131000000015</v>
          </cell>
          <cell r="F211">
            <v>10</v>
          </cell>
          <cell r="G211" t="str">
            <v>ОСН</v>
          </cell>
          <cell r="H211" t="str">
            <v>ООО"ФАРВЕСТТРАНС"</v>
          </cell>
          <cell r="I211">
            <v>1101</v>
          </cell>
          <cell r="J211" t="str">
            <v>52-К</v>
          </cell>
          <cell r="K211">
            <v>840</v>
          </cell>
          <cell r="L211">
            <v>23000</v>
          </cell>
          <cell r="M211">
            <v>19160</v>
          </cell>
          <cell r="N211">
            <v>41634680</v>
          </cell>
          <cell r="O211">
            <v>38015</v>
          </cell>
          <cell r="P211">
            <v>38744</v>
          </cell>
          <cell r="Q211">
            <v>10</v>
          </cell>
          <cell r="R211">
            <v>0.15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26840</v>
          </cell>
          <cell r="AA211">
            <v>840</v>
          </cell>
          <cell r="AB211" t="str">
            <v>автотранспортные средства(сед.тяг.,</v>
          </cell>
          <cell r="AC211" t="str">
            <v>995530</v>
          </cell>
          <cell r="AD211">
            <v>56</v>
          </cell>
          <cell r="AE211" t="str">
            <v>Прочие виды торговли</v>
          </cell>
        </row>
        <row r="212">
          <cell r="B212">
            <v>180</v>
          </cell>
          <cell r="C212">
            <v>1072</v>
          </cell>
          <cell r="D212">
            <v>3</v>
          </cell>
          <cell r="E212" t="str">
            <v>2120000000374</v>
          </cell>
          <cell r="F212">
            <v>10</v>
          </cell>
          <cell r="G212" t="str">
            <v>ОСН</v>
          </cell>
          <cell r="H212" t="str">
            <v>УП "БУДРИНО"</v>
          </cell>
          <cell r="I212">
            <v>1101</v>
          </cell>
          <cell r="J212" t="str">
            <v>70-К</v>
          </cell>
          <cell r="K212">
            <v>840</v>
          </cell>
          <cell r="L212">
            <v>250000</v>
          </cell>
          <cell r="M212">
            <v>250000</v>
          </cell>
          <cell r="N212">
            <v>543250000</v>
          </cell>
          <cell r="O212">
            <v>38160</v>
          </cell>
          <cell r="P212">
            <v>38518</v>
          </cell>
          <cell r="Q212">
            <v>9</v>
          </cell>
          <cell r="R212">
            <v>0.2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285000</v>
          </cell>
          <cell r="AA212">
            <v>840</v>
          </cell>
          <cell r="AB212" t="str">
            <v>строительные материалы</v>
          </cell>
          <cell r="AC212" t="str">
            <v>995511</v>
          </cell>
          <cell r="AD212">
            <v>51</v>
          </cell>
          <cell r="AE212" t="str">
            <v>Розничн.торговля ТНП и общ.питание</v>
          </cell>
        </row>
        <row r="213">
          <cell r="B213">
            <v>180</v>
          </cell>
          <cell r="C213">
            <v>1073</v>
          </cell>
          <cell r="D213">
            <v>3</v>
          </cell>
          <cell r="E213" t="str">
            <v>2120000000387</v>
          </cell>
          <cell r="F213">
            <v>10</v>
          </cell>
          <cell r="G213" t="str">
            <v>ОСН</v>
          </cell>
          <cell r="H213" t="str">
            <v>УП "БУДРИНО"</v>
          </cell>
          <cell r="I213">
            <v>1101</v>
          </cell>
          <cell r="J213" t="str">
            <v>70-К2</v>
          </cell>
          <cell r="K213">
            <v>840</v>
          </cell>
          <cell r="L213">
            <v>50000</v>
          </cell>
          <cell r="M213">
            <v>50000</v>
          </cell>
          <cell r="N213">
            <v>108650000</v>
          </cell>
          <cell r="O213">
            <v>38167</v>
          </cell>
          <cell r="P213">
            <v>38518</v>
          </cell>
          <cell r="Q213">
            <v>9</v>
          </cell>
          <cell r="R213">
            <v>0.2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56003</v>
          </cell>
          <cell r="AA213">
            <v>840</v>
          </cell>
          <cell r="AB213" t="str">
            <v>строительные материалы</v>
          </cell>
          <cell r="AC213" t="str">
            <v>995530</v>
          </cell>
          <cell r="AD213">
            <v>51</v>
          </cell>
          <cell r="AE213" t="str">
            <v>Розничн.торговля ТНП и общ.питание</v>
          </cell>
        </row>
        <row r="214">
          <cell r="B214">
            <v>180</v>
          </cell>
          <cell r="C214">
            <v>1075</v>
          </cell>
          <cell r="D214">
            <v>3</v>
          </cell>
          <cell r="E214" t="str">
            <v>2120000000068</v>
          </cell>
          <cell r="F214">
            <v>10</v>
          </cell>
          <cell r="G214" t="str">
            <v>ОСН</v>
          </cell>
          <cell r="H214" t="str">
            <v>УП "ПРОДЭКСПО"</v>
          </cell>
          <cell r="I214">
            <v>1101</v>
          </cell>
          <cell r="J214" t="str">
            <v>54-К</v>
          </cell>
          <cell r="K214">
            <v>974</v>
          </cell>
          <cell r="L214">
            <v>42500000</v>
          </cell>
          <cell r="M214">
            <v>42500000</v>
          </cell>
          <cell r="N214">
            <v>42500000</v>
          </cell>
          <cell r="O214">
            <v>38007</v>
          </cell>
          <cell r="P214">
            <v>38366</v>
          </cell>
          <cell r="Q214">
            <v>20</v>
          </cell>
          <cell r="R214">
            <v>0.2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22887673</v>
          </cell>
          <cell r="AA214">
            <v>974</v>
          </cell>
          <cell r="AB214" t="str">
            <v>холодильное торг оборудование</v>
          </cell>
          <cell r="AC214" t="str">
            <v>990348</v>
          </cell>
          <cell r="AD214">
            <v>55</v>
          </cell>
          <cell r="AE214" t="str">
            <v>Посредн.торг.обор.,техникой и запч.</v>
          </cell>
        </row>
        <row r="215">
          <cell r="B215">
            <v>180</v>
          </cell>
          <cell r="C215">
            <v>1075</v>
          </cell>
          <cell r="D215">
            <v>3</v>
          </cell>
          <cell r="E215" t="str">
            <v>2120000000068</v>
          </cell>
          <cell r="F215">
            <v>10</v>
          </cell>
          <cell r="G215" t="str">
            <v>ОСН</v>
          </cell>
          <cell r="H215" t="str">
            <v>УП "ПРОДЭКСПО"</v>
          </cell>
          <cell r="I215">
            <v>0</v>
          </cell>
          <cell r="J215" t="str">
            <v>54-К</v>
          </cell>
          <cell r="K215">
            <v>974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7027506</v>
          </cell>
          <cell r="AA215">
            <v>974</v>
          </cell>
          <cell r="AB215" t="str">
            <v>Степаненко-автомобиль ТайотаКарина</v>
          </cell>
          <cell r="AC215" t="str">
            <v>995530</v>
          </cell>
          <cell r="AD215">
            <v>55</v>
          </cell>
          <cell r="AE215" t="str">
            <v>Посредн.торг.обор.,техникой и запч.</v>
          </cell>
        </row>
        <row r="216">
          <cell r="B216">
            <v>180</v>
          </cell>
          <cell r="C216">
            <v>1092</v>
          </cell>
          <cell r="D216">
            <v>30</v>
          </cell>
          <cell r="E216" t="str">
            <v>2120000000068</v>
          </cell>
          <cell r="F216">
            <v>10</v>
          </cell>
          <cell r="G216" t="str">
            <v>ОСН</v>
          </cell>
          <cell r="H216" t="str">
            <v>УП "ПРОДЭКСПО"</v>
          </cell>
          <cell r="I216">
            <v>0</v>
          </cell>
          <cell r="J216" t="str">
            <v>54-К</v>
          </cell>
          <cell r="K216">
            <v>974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7465377</v>
          </cell>
          <cell r="AA216">
            <v>974</v>
          </cell>
          <cell r="AB216" t="str">
            <v>Якименко-автомобиль Мерседес100</v>
          </cell>
          <cell r="AC216" t="str">
            <v>995530</v>
          </cell>
          <cell r="AD216">
            <v>52</v>
          </cell>
          <cell r="AE216" t="str">
            <v>Посредническая торговля пр.питания</v>
          </cell>
        </row>
        <row r="217">
          <cell r="B217">
            <v>180</v>
          </cell>
          <cell r="C217">
            <v>1092</v>
          </cell>
          <cell r="D217">
            <v>30</v>
          </cell>
          <cell r="E217" t="str">
            <v>2120000000068</v>
          </cell>
          <cell r="F217">
            <v>10</v>
          </cell>
          <cell r="G217" t="str">
            <v>ОСН</v>
          </cell>
          <cell r="H217" t="str">
            <v>УП "ПРОДЭКСПО"</v>
          </cell>
          <cell r="I217">
            <v>0</v>
          </cell>
          <cell r="J217" t="str">
            <v>54-К</v>
          </cell>
          <cell r="K217">
            <v>974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13004553</v>
          </cell>
          <cell r="AA217">
            <v>974</v>
          </cell>
          <cell r="AB217" t="str">
            <v>Осмоловский-автомобиль Ягуар</v>
          </cell>
          <cell r="AC217" t="str">
            <v>995514</v>
          </cell>
          <cell r="AD217">
            <v>52</v>
          </cell>
          <cell r="AE217" t="str">
            <v>Посредническая торговля пр.питания</v>
          </cell>
        </row>
        <row r="218">
          <cell r="B218">
            <v>180</v>
          </cell>
          <cell r="C218">
            <v>1092</v>
          </cell>
          <cell r="D218">
            <v>30</v>
          </cell>
          <cell r="E218" t="str">
            <v>2120000000244</v>
          </cell>
          <cell r="F218">
            <v>10</v>
          </cell>
          <cell r="G218" t="str">
            <v>ОСН</v>
          </cell>
          <cell r="H218" t="str">
            <v>УП"ВНЕШАГРОПЕРЕРАБОТКА"</v>
          </cell>
          <cell r="I218">
            <v>1101</v>
          </cell>
          <cell r="J218" t="str">
            <v>64</v>
          </cell>
          <cell r="K218">
            <v>840</v>
          </cell>
          <cell r="L218">
            <v>470000</v>
          </cell>
          <cell r="M218">
            <v>316692.62</v>
          </cell>
          <cell r="N218">
            <v>688173063.25999999</v>
          </cell>
          <cell r="O218">
            <v>38119</v>
          </cell>
          <cell r="P218">
            <v>38478</v>
          </cell>
          <cell r="Q218">
            <v>10</v>
          </cell>
          <cell r="R218">
            <v>0.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153307.38</v>
          </cell>
          <cell r="Z218">
            <v>657987</v>
          </cell>
          <cell r="AA218">
            <v>840</v>
          </cell>
          <cell r="AB218" t="str">
            <v>Адм. здание ЗАО "Белагроинторг"</v>
          </cell>
          <cell r="AC218" t="str">
            <v>990349</v>
          </cell>
          <cell r="AD218">
            <v>52</v>
          </cell>
          <cell r="AE218" t="str">
            <v>Посредническая торговля пр.питания</v>
          </cell>
        </row>
        <row r="219">
          <cell r="B219">
            <v>180</v>
          </cell>
          <cell r="C219">
            <v>1033</v>
          </cell>
          <cell r="D219">
            <v>24</v>
          </cell>
          <cell r="E219" t="str">
            <v>2131000000099</v>
          </cell>
          <cell r="F219">
            <v>10</v>
          </cell>
          <cell r="G219" t="str">
            <v>ОСН</v>
          </cell>
          <cell r="H219" t="str">
            <v>УП"ИКСЕТ"</v>
          </cell>
          <cell r="I219">
            <v>1101</v>
          </cell>
          <cell r="J219" t="str">
            <v>84-К</v>
          </cell>
          <cell r="K219">
            <v>974</v>
          </cell>
          <cell r="L219">
            <v>10000000</v>
          </cell>
          <cell r="M219">
            <v>0</v>
          </cell>
          <cell r="N219">
            <v>0</v>
          </cell>
          <cell r="O219">
            <v>38280</v>
          </cell>
          <cell r="P219">
            <v>38644</v>
          </cell>
          <cell r="Q219">
            <v>20</v>
          </cell>
          <cell r="R219">
            <v>0.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10000000</v>
          </cell>
          <cell r="Z219">
            <v>11787000</v>
          </cell>
          <cell r="AA219">
            <v>974</v>
          </cell>
          <cell r="AB219" t="str">
            <v>Затогин-автомобиль Хонда Легенд</v>
          </cell>
          <cell r="AC219" t="str">
            <v>995513</v>
          </cell>
          <cell r="AD219">
            <v>181</v>
          </cell>
          <cell r="AE219" t="str">
            <v>Транспорт и дорожное строительство</v>
          </cell>
        </row>
        <row r="220">
          <cell r="B220">
            <v>180</v>
          </cell>
          <cell r="C220">
            <v>1039</v>
          </cell>
          <cell r="D220">
            <v>26</v>
          </cell>
          <cell r="E220" t="str">
            <v>2120000000172</v>
          </cell>
          <cell r="F220">
            <v>10</v>
          </cell>
          <cell r="G220" t="str">
            <v>ОСН</v>
          </cell>
          <cell r="H220" t="str">
            <v>УП"ИСКРА-СТРОЙ"</v>
          </cell>
          <cell r="I220">
            <v>1101</v>
          </cell>
          <cell r="J220" t="str">
            <v>67-К</v>
          </cell>
          <cell r="K220">
            <v>840</v>
          </cell>
          <cell r="L220">
            <v>35000</v>
          </cell>
          <cell r="M220">
            <v>22200</v>
          </cell>
          <cell r="N220">
            <v>48240600</v>
          </cell>
          <cell r="O220">
            <v>38141</v>
          </cell>
          <cell r="P220">
            <v>38505</v>
          </cell>
          <cell r="Q220">
            <v>11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X220">
            <v>0</v>
          </cell>
          <cell r="Y220">
            <v>0</v>
          </cell>
          <cell r="Z220">
            <v>22000</v>
          </cell>
          <cell r="AA220">
            <v>840</v>
          </cell>
          <cell r="AB220" t="str">
            <v>оборудование</v>
          </cell>
          <cell r="AC220" t="str">
            <v>995513</v>
          </cell>
          <cell r="AD220">
            <v>19</v>
          </cell>
          <cell r="AE220" t="str">
            <v>Прочие отрасли промышленности</v>
          </cell>
        </row>
        <row r="221">
          <cell r="B221">
            <v>180</v>
          </cell>
          <cell r="C221">
            <v>1039</v>
          </cell>
          <cell r="D221">
            <v>26</v>
          </cell>
          <cell r="E221" t="str">
            <v>2120000000172</v>
          </cell>
          <cell r="F221">
            <v>10</v>
          </cell>
          <cell r="G221" t="str">
            <v>ОСН</v>
          </cell>
          <cell r="H221" t="str">
            <v>УП"ИСКРА-СТРОЙ"</v>
          </cell>
          <cell r="I221">
            <v>0</v>
          </cell>
          <cell r="J221" t="str">
            <v>67-К</v>
          </cell>
          <cell r="K221">
            <v>84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20000</v>
          </cell>
          <cell r="AA221">
            <v>840</v>
          </cell>
          <cell r="AB221" t="str">
            <v>товары в обороте</v>
          </cell>
          <cell r="AC221" t="str">
            <v>995513</v>
          </cell>
          <cell r="AD221">
            <v>19</v>
          </cell>
          <cell r="AE221" t="str">
            <v>Прочие отрасли промышленности</v>
          </cell>
        </row>
        <row r="222">
          <cell r="B222">
            <v>180</v>
          </cell>
          <cell r="C222">
            <v>1039</v>
          </cell>
          <cell r="D222">
            <v>26</v>
          </cell>
          <cell r="E222" t="str">
            <v>2120000000332</v>
          </cell>
          <cell r="F222">
            <v>10</v>
          </cell>
          <cell r="G222" t="str">
            <v>ОСН</v>
          </cell>
          <cell r="H222" t="str">
            <v>УП"ИСКРА-СТРОЙ"</v>
          </cell>
          <cell r="I222">
            <v>1101</v>
          </cell>
          <cell r="J222" t="str">
            <v>55-К</v>
          </cell>
          <cell r="K222">
            <v>840</v>
          </cell>
          <cell r="L222">
            <v>60000</v>
          </cell>
          <cell r="M222">
            <v>60000</v>
          </cell>
          <cell r="N222">
            <v>130380000</v>
          </cell>
          <cell r="O222">
            <v>38029</v>
          </cell>
          <cell r="P222">
            <v>38394</v>
          </cell>
          <cell r="Q222">
            <v>10</v>
          </cell>
          <cell r="R222">
            <v>0.2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7780</v>
          </cell>
          <cell r="AA222">
            <v>840</v>
          </cell>
          <cell r="AB222" t="str">
            <v>автомобиль</v>
          </cell>
          <cell r="AC222" t="str">
            <v>990349</v>
          </cell>
          <cell r="AD222">
            <v>19</v>
          </cell>
          <cell r="AE222" t="str">
            <v>Прочие отрасли промышленности</v>
          </cell>
        </row>
        <row r="223">
          <cell r="B223">
            <v>180</v>
          </cell>
          <cell r="C223">
            <v>1054</v>
          </cell>
          <cell r="D223">
            <v>3</v>
          </cell>
          <cell r="E223" t="str">
            <v>2120000000332</v>
          </cell>
          <cell r="F223">
            <v>10</v>
          </cell>
          <cell r="G223" t="str">
            <v>ОСН</v>
          </cell>
          <cell r="H223" t="str">
            <v>УП"ИСКРА-СТРОЙ"</v>
          </cell>
          <cell r="I223">
            <v>0</v>
          </cell>
          <cell r="J223" t="str">
            <v>55-К</v>
          </cell>
          <cell r="K223">
            <v>84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5214</v>
          </cell>
          <cell r="AA223">
            <v>840</v>
          </cell>
          <cell r="AB223" t="str">
            <v>оборудование</v>
          </cell>
          <cell r="AC223" t="str">
            <v>990349</v>
          </cell>
          <cell r="AD223">
            <v>40</v>
          </cell>
          <cell r="AE223" t="str">
            <v>Строительство</v>
          </cell>
        </row>
        <row r="224">
          <cell r="B224">
            <v>180</v>
          </cell>
          <cell r="C224">
            <v>1054</v>
          </cell>
          <cell r="D224">
            <v>3</v>
          </cell>
          <cell r="E224" t="str">
            <v>2120000000332</v>
          </cell>
          <cell r="F224">
            <v>10</v>
          </cell>
          <cell r="G224" t="str">
            <v>ОСН</v>
          </cell>
          <cell r="H224" t="str">
            <v>УП"ИСКРА-СТРОЙ"</v>
          </cell>
          <cell r="I224">
            <v>0</v>
          </cell>
          <cell r="J224" t="str">
            <v>55-К</v>
          </cell>
          <cell r="K224">
            <v>84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54300</v>
          </cell>
          <cell r="AA224">
            <v>840</v>
          </cell>
          <cell r="AB224" t="str">
            <v>товары в обороте</v>
          </cell>
          <cell r="AC224" t="str">
            <v>990349</v>
          </cell>
          <cell r="AD224">
            <v>40</v>
          </cell>
          <cell r="AE224" t="str">
            <v>Строительство</v>
          </cell>
        </row>
        <row r="225">
          <cell r="B225">
            <v>180</v>
          </cell>
          <cell r="C225">
            <v>1054</v>
          </cell>
          <cell r="D225">
            <v>3</v>
          </cell>
          <cell r="E225" t="str">
            <v>2120000000332</v>
          </cell>
          <cell r="F225">
            <v>10</v>
          </cell>
          <cell r="G225" t="str">
            <v>ОСН</v>
          </cell>
          <cell r="H225" t="str">
            <v>УП"ИСКРА-СТРОЙ"</v>
          </cell>
          <cell r="I225">
            <v>0</v>
          </cell>
          <cell r="J225" t="str">
            <v>55-К</v>
          </cell>
          <cell r="K225">
            <v>84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4250</v>
          </cell>
          <cell r="AA225">
            <v>840</v>
          </cell>
          <cell r="AB225" t="str">
            <v>Шабалин -автомобиль</v>
          </cell>
          <cell r="AC225" t="str">
            <v>990349</v>
          </cell>
          <cell r="AD225">
            <v>40</v>
          </cell>
          <cell r="AE225" t="str">
            <v>Строительство</v>
          </cell>
        </row>
        <row r="226">
          <cell r="B226">
            <v>180</v>
          </cell>
          <cell r="C226">
            <v>1054</v>
          </cell>
          <cell r="D226">
            <v>3</v>
          </cell>
          <cell r="E226" t="str">
            <v>2120000000358</v>
          </cell>
          <cell r="F226">
            <v>10</v>
          </cell>
          <cell r="G226" t="str">
            <v>ОСН</v>
          </cell>
          <cell r="H226" t="str">
            <v>УП"ШЕЙБЕЙ"</v>
          </cell>
          <cell r="I226">
            <v>1101</v>
          </cell>
          <cell r="J226" t="str">
            <v>68-К</v>
          </cell>
          <cell r="K226">
            <v>840</v>
          </cell>
          <cell r="L226">
            <v>20000</v>
          </cell>
          <cell r="M226">
            <v>19850</v>
          </cell>
          <cell r="N226">
            <v>43134050</v>
          </cell>
          <cell r="O226">
            <v>38149</v>
          </cell>
          <cell r="P226">
            <v>38513</v>
          </cell>
          <cell r="Q226">
            <v>12</v>
          </cell>
          <cell r="R226">
            <v>0.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150</v>
          </cell>
          <cell r="Z226">
            <v>20985</v>
          </cell>
          <cell r="AA226">
            <v>840</v>
          </cell>
          <cell r="AB226" t="str">
            <v>концентраты соков</v>
          </cell>
          <cell r="AC226" t="str">
            <v>990349</v>
          </cell>
          <cell r="AD226">
            <v>40</v>
          </cell>
          <cell r="AE226" t="str">
            <v>Строительство</v>
          </cell>
        </row>
        <row r="227">
          <cell r="B227">
            <v>180</v>
          </cell>
          <cell r="C227">
            <v>1093</v>
          </cell>
          <cell r="D227">
            <v>3</v>
          </cell>
          <cell r="E227" t="str">
            <v>2120000000358</v>
          </cell>
          <cell r="F227">
            <v>10</v>
          </cell>
          <cell r="G227" t="str">
            <v>ОСН</v>
          </cell>
          <cell r="H227" t="str">
            <v>УП"ШЕЙБЕЙ"</v>
          </cell>
          <cell r="I227">
            <v>0</v>
          </cell>
          <cell r="J227" t="str">
            <v>68-К</v>
          </cell>
          <cell r="K227">
            <v>84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2930</v>
          </cell>
          <cell r="AA227">
            <v>840</v>
          </cell>
          <cell r="AB227" t="str">
            <v>Мамедов А.В.а/м Рено Шафран</v>
          </cell>
          <cell r="AC227" t="str">
            <v>990349</v>
          </cell>
          <cell r="AD227">
            <v>183</v>
          </cell>
          <cell r="AE227" t="str">
            <v>Прочие виды сфера материальн.пр-ва</v>
          </cell>
        </row>
        <row r="228">
          <cell r="B228">
            <v>180</v>
          </cell>
          <cell r="C228">
            <v>1095</v>
          </cell>
          <cell r="D228">
            <v>26</v>
          </cell>
          <cell r="E228" t="str">
            <v>2120000000358</v>
          </cell>
          <cell r="F228">
            <v>10</v>
          </cell>
          <cell r="G228" t="str">
            <v>ОСН</v>
          </cell>
          <cell r="H228" t="str">
            <v>УП"ШЕЙБЕЙ"</v>
          </cell>
          <cell r="I228">
            <v>0</v>
          </cell>
          <cell r="J228" t="str">
            <v>68-К</v>
          </cell>
          <cell r="K228">
            <v>84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4500</v>
          </cell>
          <cell r="AA228">
            <v>840</v>
          </cell>
          <cell r="AB228" t="str">
            <v>Корбут К.М. а/м Пежо 406</v>
          </cell>
          <cell r="AC228" t="str">
            <v>995511</v>
          </cell>
          <cell r="AD228">
            <v>19</v>
          </cell>
          <cell r="AE228" t="str">
            <v>Прочие отрасли промышленности</v>
          </cell>
        </row>
        <row r="229">
          <cell r="B229">
            <v>180</v>
          </cell>
          <cell r="C229">
            <v>1095</v>
          </cell>
          <cell r="D229">
            <v>26</v>
          </cell>
          <cell r="E229" t="str">
            <v>2120000000231</v>
          </cell>
          <cell r="F229">
            <v>10</v>
          </cell>
          <cell r="G229" t="str">
            <v>ОСН</v>
          </cell>
          <cell r="H229" t="str">
            <v>ЧЕРВЕНСКОЕ ООО"ПРЕСТИЖ"</v>
          </cell>
          <cell r="I229">
            <v>1101</v>
          </cell>
          <cell r="J229" t="str">
            <v>59-К</v>
          </cell>
          <cell r="K229">
            <v>840</v>
          </cell>
          <cell r="L229">
            <v>30000</v>
          </cell>
          <cell r="M229">
            <v>30000</v>
          </cell>
          <cell r="N229">
            <v>65190000</v>
          </cell>
          <cell r="O229">
            <v>38072</v>
          </cell>
          <cell r="P229">
            <v>38435</v>
          </cell>
          <cell r="Q229">
            <v>10</v>
          </cell>
          <cell r="R229">
            <v>0.25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34005</v>
          </cell>
          <cell r="AA229">
            <v>840</v>
          </cell>
          <cell r="AB229" t="str">
            <v>лакокрасочные материалы</v>
          </cell>
          <cell r="AC229" t="str">
            <v>990349</v>
          </cell>
          <cell r="AD229">
            <v>19</v>
          </cell>
          <cell r="AE229" t="str">
            <v>Прочие отрасли промышленности</v>
          </cell>
        </row>
        <row r="230">
          <cell r="B230">
            <v>180</v>
          </cell>
          <cell r="C230">
            <v>1101</v>
          </cell>
          <cell r="D230">
            <v>30</v>
          </cell>
          <cell r="E230" t="str">
            <v>2120000000231</v>
          </cell>
          <cell r="F230">
            <v>10</v>
          </cell>
          <cell r="G230" t="str">
            <v>ОСН</v>
          </cell>
          <cell r="H230" t="str">
            <v>ЧЕРВЕНСКОЕ ООО"ПРЕСТИЖ"</v>
          </cell>
          <cell r="I230">
            <v>0</v>
          </cell>
          <cell r="J230" t="str">
            <v>59-К</v>
          </cell>
          <cell r="K230">
            <v>84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2655</v>
          </cell>
          <cell r="AA230">
            <v>840</v>
          </cell>
          <cell r="AB230" t="str">
            <v>Черник-автомобиль Вольво</v>
          </cell>
          <cell r="AC230" t="str">
            <v>995511</v>
          </cell>
          <cell r="AD230">
            <v>0</v>
          </cell>
        </row>
        <row r="231">
          <cell r="B231">
            <v>180</v>
          </cell>
          <cell r="C231">
            <v>1062</v>
          </cell>
          <cell r="D231">
            <v>26</v>
          </cell>
          <cell r="E231" t="str">
            <v>2320000000044</v>
          </cell>
          <cell r="F231">
            <v>10</v>
          </cell>
          <cell r="G231" t="str">
            <v>ОСН</v>
          </cell>
          <cell r="H231" t="str">
            <v>ЮРКЕВИЧ ВЯЧЕСЛАВ БОРИСОВИЧ</v>
          </cell>
          <cell r="I231">
            <v>1101</v>
          </cell>
          <cell r="J231" t="str">
            <v>66-К</v>
          </cell>
          <cell r="K231">
            <v>840</v>
          </cell>
          <cell r="L231">
            <v>28917</v>
          </cell>
          <cell r="M231">
            <v>16417</v>
          </cell>
          <cell r="N231">
            <v>35674141</v>
          </cell>
          <cell r="O231">
            <v>38135</v>
          </cell>
          <cell r="P231">
            <v>38499</v>
          </cell>
          <cell r="Q231">
            <v>11</v>
          </cell>
          <cell r="R231">
            <v>0.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14925</v>
          </cell>
          <cell r="AA231">
            <v>840</v>
          </cell>
          <cell r="AB231" t="str">
            <v>автомобиль</v>
          </cell>
          <cell r="AC231" t="str">
            <v>995513</v>
          </cell>
          <cell r="AD231">
            <v>56</v>
          </cell>
          <cell r="AE231" t="str">
            <v>Прочие виды торговли</v>
          </cell>
        </row>
        <row r="232">
          <cell r="B232">
            <v>180</v>
          </cell>
          <cell r="C232">
            <v>1062</v>
          </cell>
          <cell r="D232">
            <v>26</v>
          </cell>
          <cell r="E232" t="str">
            <v>2320000000044</v>
          </cell>
          <cell r="F232">
            <v>10</v>
          </cell>
          <cell r="G232" t="str">
            <v>ОСН</v>
          </cell>
          <cell r="H232" t="str">
            <v>ЮРКЕВИЧ ВЯЧЕСЛАВ БОРИСОВИЧ</v>
          </cell>
          <cell r="I232">
            <v>0</v>
          </cell>
          <cell r="J232" t="str">
            <v>66-К</v>
          </cell>
          <cell r="K232">
            <v>84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22570</v>
          </cell>
          <cell r="AA232">
            <v>840</v>
          </cell>
          <cell r="AB232" t="str">
            <v>Юркевич - автомобиль</v>
          </cell>
          <cell r="AC232" t="str">
            <v>990349</v>
          </cell>
          <cell r="AD232">
            <v>56</v>
          </cell>
          <cell r="AE232" t="str">
            <v>Прочие виды торговли</v>
          </cell>
        </row>
        <row r="233">
          <cell r="B233">
            <v>180</v>
          </cell>
          <cell r="C233">
            <v>1081</v>
          </cell>
          <cell r="D233">
            <v>3</v>
          </cell>
          <cell r="E233" t="str">
            <v>2330000000021</v>
          </cell>
          <cell r="F233">
            <v>10</v>
          </cell>
          <cell r="G233" t="str">
            <v>ОСН</v>
          </cell>
          <cell r="H233" t="str">
            <v>ГОМАН ВЛАДИМИР ВЛАДИМИРОВИЧ</v>
          </cell>
          <cell r="I233">
            <v>1101</v>
          </cell>
          <cell r="J233" t="str">
            <v>77-К</v>
          </cell>
          <cell r="K233">
            <v>974</v>
          </cell>
          <cell r="L233">
            <v>18400000</v>
          </cell>
          <cell r="M233">
            <v>16652629</v>
          </cell>
          <cell r="N233">
            <v>16652629</v>
          </cell>
          <cell r="O233">
            <v>38210</v>
          </cell>
          <cell r="P233">
            <v>38574</v>
          </cell>
          <cell r="Q233">
            <v>20</v>
          </cell>
          <cell r="R233">
            <v>0.1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4652640</v>
          </cell>
          <cell r="AA233">
            <v>974</v>
          </cell>
          <cell r="AB233" t="str">
            <v>Гоман А.В.-автомобиль Ауди</v>
          </cell>
          <cell r="AC233" t="str">
            <v>990349</v>
          </cell>
          <cell r="AD233">
            <v>181</v>
          </cell>
          <cell r="AE233" t="str">
            <v>Транспорт и дорожное строительство</v>
          </cell>
        </row>
        <row r="234">
          <cell r="B234">
            <v>180</v>
          </cell>
          <cell r="C234">
            <v>1081</v>
          </cell>
          <cell r="D234">
            <v>3</v>
          </cell>
          <cell r="E234" t="str">
            <v>2330000000021</v>
          </cell>
          <cell r="F234">
            <v>10</v>
          </cell>
          <cell r="G234" t="str">
            <v>ОСН</v>
          </cell>
          <cell r="H234" t="str">
            <v>ГОМАН ВЛАДИМИР ВЛАДИМИРОВИЧ</v>
          </cell>
          <cell r="I234">
            <v>0</v>
          </cell>
          <cell r="J234" t="str">
            <v>77-К</v>
          </cell>
          <cell r="K234">
            <v>974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17642880</v>
          </cell>
          <cell r="AA234">
            <v>974</v>
          </cell>
          <cell r="AB234" t="str">
            <v>Груз.а/м Мерседес и п/п Фриоф</v>
          </cell>
          <cell r="AC234" t="str">
            <v>995514</v>
          </cell>
          <cell r="AD234">
            <v>181</v>
          </cell>
          <cell r="AE234" t="str">
            <v>Транспорт и дорожное строительство</v>
          </cell>
        </row>
        <row r="235">
          <cell r="B235">
            <v>180</v>
          </cell>
          <cell r="C235">
            <v>1080</v>
          </cell>
          <cell r="D235">
            <v>3</v>
          </cell>
          <cell r="E235" t="str">
            <v>2411000000012</v>
          </cell>
          <cell r="F235">
            <v>10</v>
          </cell>
          <cell r="G235" t="str">
            <v>ОСН</v>
          </cell>
          <cell r="H235" t="str">
            <v>КАРТ-СЧЕТА ФИЗИЧЕСКИХ ЛИЦ (РЕЗИД.)</v>
          </cell>
          <cell r="I235">
            <v>1101</v>
          </cell>
          <cell r="J235" t="str">
            <v>1</v>
          </cell>
          <cell r="K235">
            <v>974</v>
          </cell>
          <cell r="L235">
            <v>20000000</v>
          </cell>
          <cell r="M235">
            <v>4153977</v>
          </cell>
          <cell r="N235">
            <v>4153977</v>
          </cell>
          <cell r="O235">
            <v>38169</v>
          </cell>
          <cell r="P235">
            <v>38291</v>
          </cell>
          <cell r="Q235">
            <v>19</v>
          </cell>
          <cell r="R235">
            <v>0</v>
          </cell>
          <cell r="S235">
            <v>0</v>
          </cell>
          <cell r="T235">
            <v>49043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20000000</v>
          </cell>
          <cell r="AA235">
            <v>974</v>
          </cell>
          <cell r="AB235" t="str">
            <v>залог прав по карт-счетам</v>
          </cell>
          <cell r="AC235" t="str">
            <v>995551</v>
          </cell>
          <cell r="AD235">
            <v>0</v>
          </cell>
        </row>
        <row r="236">
          <cell r="B236">
            <v>180</v>
          </cell>
          <cell r="C236">
            <v>926</v>
          </cell>
          <cell r="D236">
            <v>24</v>
          </cell>
          <cell r="E236" t="str">
            <v>2412000000037</v>
          </cell>
          <cell r="F236">
            <v>10</v>
          </cell>
          <cell r="G236" t="str">
            <v>ОСН</v>
          </cell>
          <cell r="H236" t="str">
            <v>ЖДАНОВИЧ МАРИНА МИХАЙЛОВНА</v>
          </cell>
          <cell r="I236">
            <v>1101</v>
          </cell>
          <cell r="J236" t="str">
            <v>45-К</v>
          </cell>
          <cell r="K236">
            <v>974</v>
          </cell>
          <cell r="L236">
            <v>700000</v>
          </cell>
          <cell r="M236">
            <v>240000</v>
          </cell>
          <cell r="N236">
            <v>240000</v>
          </cell>
          <cell r="O236">
            <v>37937</v>
          </cell>
          <cell r="P236">
            <v>38666</v>
          </cell>
          <cell r="Q236">
            <v>19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730000</v>
          </cell>
          <cell r="AA236">
            <v>974</v>
          </cell>
          <cell r="AB236" t="str">
            <v>права по карт-счету</v>
          </cell>
          <cell r="AC236" t="str">
            <v>995551</v>
          </cell>
          <cell r="AD236">
            <v>0</v>
          </cell>
        </row>
        <row r="237">
          <cell r="B237">
            <v>180</v>
          </cell>
          <cell r="C237">
            <v>912</v>
          </cell>
          <cell r="D237">
            <v>26</v>
          </cell>
          <cell r="E237" t="str">
            <v>2412000000053</v>
          </cell>
          <cell r="F237">
            <v>10</v>
          </cell>
          <cell r="G237" t="str">
            <v>ОСН</v>
          </cell>
          <cell r="H237" t="str">
            <v>СТРЕЛЬЧИК ЕВГЕНИЙ ФРАНЦЕВИЧ</v>
          </cell>
          <cell r="I237">
            <v>1101</v>
          </cell>
          <cell r="J237" t="str">
            <v>43-К</v>
          </cell>
          <cell r="K237">
            <v>974</v>
          </cell>
          <cell r="L237">
            <v>750000</v>
          </cell>
          <cell r="M237">
            <v>60000</v>
          </cell>
          <cell r="N237">
            <v>60000</v>
          </cell>
          <cell r="O237">
            <v>37937</v>
          </cell>
          <cell r="P237">
            <v>38303</v>
          </cell>
          <cell r="Q237">
            <v>1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820000</v>
          </cell>
          <cell r="AA237">
            <v>974</v>
          </cell>
          <cell r="AB237" t="str">
            <v>права по карт-счету</v>
          </cell>
          <cell r="AC237" t="str">
            <v>995551</v>
          </cell>
          <cell r="AD237">
            <v>0</v>
          </cell>
        </row>
        <row r="238">
          <cell r="B238">
            <v>180</v>
          </cell>
          <cell r="C238">
            <v>936</v>
          </cell>
          <cell r="D238">
            <v>3</v>
          </cell>
          <cell r="E238" t="str">
            <v>2412000000066</v>
          </cell>
          <cell r="F238">
            <v>10</v>
          </cell>
          <cell r="G238" t="str">
            <v>ОСН</v>
          </cell>
          <cell r="H238" t="str">
            <v>СМОЛЯК ЖАННА ВАСИЛЬЕВНА</v>
          </cell>
          <cell r="I238">
            <v>1101</v>
          </cell>
          <cell r="J238" t="str">
            <v>46-К</v>
          </cell>
          <cell r="K238">
            <v>974</v>
          </cell>
          <cell r="L238">
            <v>1121725</v>
          </cell>
          <cell r="M238">
            <v>500000</v>
          </cell>
          <cell r="N238">
            <v>500000</v>
          </cell>
          <cell r="O238">
            <v>37945</v>
          </cell>
          <cell r="P238">
            <v>38675</v>
          </cell>
          <cell r="Q238">
            <v>19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1181632</v>
          </cell>
          <cell r="AA238">
            <v>974</v>
          </cell>
          <cell r="AB238" t="str">
            <v>залог прав по карт-счету</v>
          </cell>
          <cell r="AC238" t="str">
            <v>995551</v>
          </cell>
          <cell r="AD238">
            <v>0</v>
          </cell>
        </row>
        <row r="239">
          <cell r="B239">
            <v>180</v>
          </cell>
          <cell r="C239">
            <v>944</v>
          </cell>
          <cell r="D239">
            <v>24</v>
          </cell>
          <cell r="E239" t="str">
            <v>2412000000082</v>
          </cell>
          <cell r="F239">
            <v>10</v>
          </cell>
          <cell r="G239" t="str">
            <v>ОСН</v>
          </cell>
          <cell r="H239" t="str">
            <v>МЕЗИН ИГОРЬ ВЛАДИМИРОВИЧ</v>
          </cell>
          <cell r="I239">
            <v>1101</v>
          </cell>
          <cell r="J239" t="str">
            <v>48-К</v>
          </cell>
          <cell r="K239">
            <v>974</v>
          </cell>
          <cell r="L239">
            <v>3000000</v>
          </cell>
          <cell r="M239">
            <v>500000</v>
          </cell>
          <cell r="N239">
            <v>500000</v>
          </cell>
          <cell r="O239">
            <v>37953</v>
          </cell>
          <cell r="P239">
            <v>38317</v>
          </cell>
          <cell r="Q239">
            <v>1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8401284</v>
          </cell>
          <cell r="AA239">
            <v>974</v>
          </cell>
          <cell r="AB239" t="str">
            <v>БМВ 525 Мезина И.В.</v>
          </cell>
          <cell r="AC239" t="str">
            <v>995514</v>
          </cell>
          <cell r="AD239">
            <v>0</v>
          </cell>
        </row>
        <row r="240">
          <cell r="B240">
            <v>180</v>
          </cell>
          <cell r="C240">
            <v>1044</v>
          </cell>
          <cell r="D240">
            <v>24</v>
          </cell>
          <cell r="E240" t="str">
            <v>2412000000112</v>
          </cell>
          <cell r="F240">
            <v>10</v>
          </cell>
          <cell r="G240" t="str">
            <v>ОСН</v>
          </cell>
          <cell r="H240" t="str">
            <v>ПОЛЯКОВА ТАТЬЯНА ВЯЧЕСЛАВОВНА</v>
          </cell>
          <cell r="I240">
            <v>1101</v>
          </cell>
          <cell r="J240" t="str">
            <v>58-К</v>
          </cell>
          <cell r="K240">
            <v>974</v>
          </cell>
          <cell r="L240">
            <v>700000</v>
          </cell>
          <cell r="M240">
            <v>475000</v>
          </cell>
          <cell r="N240">
            <v>475000</v>
          </cell>
          <cell r="O240">
            <v>38070</v>
          </cell>
          <cell r="P240">
            <v>38799</v>
          </cell>
          <cell r="Q240">
            <v>1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716103</v>
          </cell>
          <cell r="AA240">
            <v>974</v>
          </cell>
          <cell r="AB240" t="str">
            <v>права по карт-счету</v>
          </cell>
          <cell r="AC240" t="str">
            <v>995551</v>
          </cell>
          <cell r="AD240">
            <v>0</v>
          </cell>
        </row>
        <row r="241">
          <cell r="B241">
            <v>180</v>
          </cell>
          <cell r="C241">
            <v>1078</v>
          </cell>
          <cell r="D241">
            <v>3</v>
          </cell>
          <cell r="E241" t="str">
            <v>2412000000125</v>
          </cell>
          <cell r="F241">
            <v>10</v>
          </cell>
          <cell r="G241" t="str">
            <v>ОСН</v>
          </cell>
          <cell r="H241" t="str">
            <v>БОГАЧЕВА ИННА ВИКТОРОВНА</v>
          </cell>
          <cell r="I241">
            <v>1101</v>
          </cell>
          <cell r="J241" t="str">
            <v>76-К</v>
          </cell>
          <cell r="K241">
            <v>974</v>
          </cell>
          <cell r="L241">
            <v>720000</v>
          </cell>
          <cell r="M241">
            <v>540000</v>
          </cell>
          <cell r="N241">
            <v>540000</v>
          </cell>
          <cell r="O241">
            <v>38194</v>
          </cell>
          <cell r="P241">
            <v>38558</v>
          </cell>
          <cell r="Q241">
            <v>19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770000</v>
          </cell>
          <cell r="AA241">
            <v>974</v>
          </cell>
          <cell r="AB241" t="str">
            <v>залог прав пр карт-счету</v>
          </cell>
          <cell r="AC241" t="str">
            <v>995551</v>
          </cell>
          <cell r="AD241">
            <v>0</v>
          </cell>
        </row>
        <row r="242">
          <cell r="B242">
            <v>180</v>
          </cell>
          <cell r="C242">
            <v>1085</v>
          </cell>
          <cell r="D242">
            <v>24</v>
          </cell>
          <cell r="E242" t="str">
            <v>2412000000138</v>
          </cell>
          <cell r="F242">
            <v>10</v>
          </cell>
          <cell r="G242" t="str">
            <v>ОСН</v>
          </cell>
          <cell r="H242" t="str">
            <v>КЛИМОВИЧ МАРИНА ИВАНОВНА</v>
          </cell>
          <cell r="I242">
            <v>1101</v>
          </cell>
          <cell r="J242" t="str">
            <v>78-К</v>
          </cell>
          <cell r="K242">
            <v>974</v>
          </cell>
          <cell r="L242">
            <v>800000</v>
          </cell>
          <cell r="M242">
            <v>765000</v>
          </cell>
          <cell r="N242">
            <v>765000</v>
          </cell>
          <cell r="O242">
            <v>38251</v>
          </cell>
          <cell r="P242">
            <v>38980</v>
          </cell>
          <cell r="Q242">
            <v>19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875000</v>
          </cell>
          <cell r="AA242">
            <v>974</v>
          </cell>
          <cell r="AB242" t="str">
            <v>права по карт-счету</v>
          </cell>
          <cell r="AC242" t="str">
            <v>995551</v>
          </cell>
          <cell r="AD242">
            <v>0</v>
          </cell>
        </row>
        <row r="243">
          <cell r="B243">
            <v>180</v>
          </cell>
          <cell r="C243">
            <v>1087</v>
          </cell>
          <cell r="D243">
            <v>30</v>
          </cell>
          <cell r="E243" t="str">
            <v>2412000000141</v>
          </cell>
          <cell r="F243">
            <v>10</v>
          </cell>
          <cell r="G243" t="str">
            <v>ОСН</v>
          </cell>
          <cell r="H243" t="str">
            <v>ИГУМНОВ СЕРГЕЙ НИКОЛАЕВИЧ</v>
          </cell>
          <cell r="I243">
            <v>1101</v>
          </cell>
          <cell r="J243" t="str">
            <v>80-к</v>
          </cell>
          <cell r="K243">
            <v>974</v>
          </cell>
          <cell r="L243">
            <v>3500000</v>
          </cell>
          <cell r="M243">
            <v>3480000</v>
          </cell>
          <cell r="N243">
            <v>3480000</v>
          </cell>
          <cell r="O243">
            <v>38266</v>
          </cell>
          <cell r="P243">
            <v>39360</v>
          </cell>
          <cell r="Q243">
            <v>19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8112656</v>
          </cell>
          <cell r="AA243">
            <v>974</v>
          </cell>
          <cell r="AB243" t="str">
            <v>Субару Легаси 1997г. в.</v>
          </cell>
          <cell r="AC243" t="str">
            <v>995514</v>
          </cell>
          <cell r="AD243">
            <v>0</v>
          </cell>
        </row>
        <row r="244">
          <cell r="B244">
            <v>180</v>
          </cell>
          <cell r="C244">
            <v>1088</v>
          </cell>
          <cell r="D244">
            <v>30</v>
          </cell>
          <cell r="E244" t="str">
            <v>2412000000154</v>
          </cell>
          <cell r="F244">
            <v>10</v>
          </cell>
          <cell r="G244" t="str">
            <v>ОСН</v>
          </cell>
          <cell r="H244" t="str">
            <v>БЫКОВ ЕВГЕНИЙ ГРИГОРЬЕВИЧ</v>
          </cell>
          <cell r="I244">
            <v>1101</v>
          </cell>
          <cell r="J244" t="str">
            <v>81-к</v>
          </cell>
          <cell r="K244">
            <v>978</v>
          </cell>
          <cell r="L244">
            <v>14336</v>
          </cell>
          <cell r="M244">
            <v>14336</v>
          </cell>
          <cell r="N244">
            <v>39619256.32</v>
          </cell>
          <cell r="O244">
            <v>38267</v>
          </cell>
          <cell r="P244">
            <v>39727</v>
          </cell>
          <cell r="Q244">
            <v>1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9538</v>
          </cell>
          <cell r="AA244">
            <v>978</v>
          </cell>
          <cell r="AB244" t="str">
            <v>тягач МАЗ54323, п/прицеп МАЗ9933013</v>
          </cell>
          <cell r="AC244" t="str">
            <v>995513</v>
          </cell>
          <cell r="AD244">
            <v>0</v>
          </cell>
        </row>
        <row r="245">
          <cell r="B245">
            <v>180</v>
          </cell>
          <cell r="C245">
            <v>1088</v>
          </cell>
          <cell r="D245">
            <v>30</v>
          </cell>
          <cell r="E245" t="str">
            <v>2412000000154</v>
          </cell>
          <cell r="F245">
            <v>10</v>
          </cell>
          <cell r="G245" t="str">
            <v>ОСН</v>
          </cell>
          <cell r="H245" t="str">
            <v>БЫКОВ ЕВГЕНИЙ ГРИГОРЬЕВИЧ</v>
          </cell>
          <cell r="I245">
            <v>0</v>
          </cell>
          <cell r="J245" t="str">
            <v>81-к</v>
          </cell>
          <cell r="K245">
            <v>978</v>
          </cell>
          <cell r="L245">
            <v>0</v>
          </cell>
          <cell r="M245">
            <v>0</v>
          </cell>
          <cell r="N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12186</v>
          </cell>
          <cell r="AA245">
            <v>978</v>
          </cell>
          <cell r="AB245" t="str">
            <v>по договору купли-продажи №900130/0</v>
          </cell>
          <cell r="AC245" t="str">
            <v>995511</v>
          </cell>
          <cell r="AD245">
            <v>0</v>
          </cell>
        </row>
        <row r="246">
          <cell r="B246">
            <v>180</v>
          </cell>
          <cell r="C246">
            <v>1088</v>
          </cell>
          <cell r="D246">
            <v>30</v>
          </cell>
          <cell r="E246" t="str">
            <v>2412000000154</v>
          </cell>
          <cell r="F246">
            <v>10</v>
          </cell>
          <cell r="G246" t="str">
            <v>ОСН</v>
          </cell>
          <cell r="H246" t="str">
            <v>БЫКОВ ЕВГЕНИЙ ГРИГОРЬЕВИЧ</v>
          </cell>
          <cell r="I246">
            <v>0</v>
          </cell>
          <cell r="J246" t="str">
            <v>81-к</v>
          </cell>
          <cell r="K246">
            <v>978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9538</v>
          </cell>
          <cell r="AA246">
            <v>978</v>
          </cell>
          <cell r="AB246" t="str">
            <v>ООО "Стройтехмаш"</v>
          </cell>
          <cell r="AC246" t="str">
            <v>990348</v>
          </cell>
          <cell r="AD246">
            <v>0</v>
          </cell>
        </row>
        <row r="247">
          <cell r="B247">
            <v>180</v>
          </cell>
          <cell r="C247">
            <v>1094</v>
          </cell>
          <cell r="D247">
            <v>30</v>
          </cell>
          <cell r="E247" t="str">
            <v>2412000000167</v>
          </cell>
          <cell r="F247">
            <v>10</v>
          </cell>
          <cell r="G247" t="str">
            <v>ОСН</v>
          </cell>
          <cell r="H247" t="str">
            <v>КАЧАНОВ АНТОН ВЛАДИМИРОВИЧ</v>
          </cell>
          <cell r="I247">
            <v>1101</v>
          </cell>
          <cell r="J247" t="str">
            <v>85-к</v>
          </cell>
          <cell r="K247">
            <v>840</v>
          </cell>
          <cell r="L247">
            <v>10365</v>
          </cell>
          <cell r="M247">
            <v>0</v>
          </cell>
          <cell r="N247">
            <v>0</v>
          </cell>
          <cell r="O247">
            <v>38281</v>
          </cell>
          <cell r="P247">
            <v>39375</v>
          </cell>
          <cell r="Q247">
            <v>12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10365</v>
          </cell>
          <cell r="Z247">
            <v>11920</v>
          </cell>
          <cell r="AA247">
            <v>840</v>
          </cell>
          <cell r="AB247" t="str">
            <v>по договору б/н от 05.10.04</v>
          </cell>
          <cell r="AC247" t="str">
            <v>995554</v>
          </cell>
          <cell r="AD247">
            <v>0</v>
          </cell>
        </row>
        <row r="248">
          <cell r="B248">
            <v>180</v>
          </cell>
          <cell r="C248">
            <v>1096</v>
          </cell>
          <cell r="D248">
            <v>24</v>
          </cell>
          <cell r="E248" t="str">
            <v>2412000000170</v>
          </cell>
          <cell r="F248">
            <v>10</v>
          </cell>
          <cell r="G248" t="str">
            <v>ОСН</v>
          </cell>
          <cell r="H248" t="str">
            <v>РУТКОВСКИЙ ЕВГЕНИЙ ГЕОРГИЕВИЧ</v>
          </cell>
          <cell r="I248">
            <v>1101</v>
          </cell>
          <cell r="J248" t="str">
            <v>90-К</v>
          </cell>
          <cell r="K248">
            <v>974</v>
          </cell>
          <cell r="L248">
            <v>2200000</v>
          </cell>
          <cell r="M248">
            <v>2200000</v>
          </cell>
          <cell r="N248">
            <v>2200000</v>
          </cell>
          <cell r="O248">
            <v>38288</v>
          </cell>
          <cell r="P248">
            <v>40114</v>
          </cell>
          <cell r="Q248">
            <v>1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2465000</v>
          </cell>
          <cell r="AA248">
            <v>974</v>
          </cell>
          <cell r="AB248" t="str">
            <v>права по карт-счету</v>
          </cell>
          <cell r="AC248" t="str">
            <v>995551</v>
          </cell>
          <cell r="AD248">
            <v>0</v>
          </cell>
        </row>
        <row r="249">
          <cell r="B249">
            <v>180</v>
          </cell>
          <cell r="C249">
            <v>1099</v>
          </cell>
          <cell r="D249">
            <v>3</v>
          </cell>
          <cell r="E249" t="str">
            <v>2412000000183</v>
          </cell>
          <cell r="F249">
            <v>10</v>
          </cell>
          <cell r="G249" t="str">
            <v>ОСН</v>
          </cell>
          <cell r="H249" t="str">
            <v>ВЕЛИМОВИЧ АЛЕКСЕЙ ИВАНОВИЧ</v>
          </cell>
          <cell r="I249">
            <v>1101</v>
          </cell>
          <cell r="J249" t="str">
            <v>88-К</v>
          </cell>
          <cell r="K249">
            <v>974</v>
          </cell>
          <cell r="L249">
            <v>1800000</v>
          </cell>
          <cell r="M249">
            <v>1800000</v>
          </cell>
          <cell r="N249">
            <v>1800000</v>
          </cell>
          <cell r="O249">
            <v>38288</v>
          </cell>
          <cell r="P249">
            <v>40114</v>
          </cell>
          <cell r="Q249">
            <v>19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2016000</v>
          </cell>
          <cell r="AA249">
            <v>974</v>
          </cell>
          <cell r="AB249" t="str">
            <v>залог прав по карт-счету</v>
          </cell>
          <cell r="AC249" t="str">
            <v>995551</v>
          </cell>
          <cell r="AD249">
            <v>0</v>
          </cell>
        </row>
        <row r="250">
          <cell r="B250">
            <v>180</v>
          </cell>
          <cell r="C250">
            <v>1098</v>
          </cell>
          <cell r="D250">
            <v>26</v>
          </cell>
          <cell r="E250" t="str">
            <v>2412000000196</v>
          </cell>
          <cell r="F250">
            <v>10</v>
          </cell>
          <cell r="G250" t="str">
            <v>ОСН</v>
          </cell>
          <cell r="H250" t="str">
            <v>ТЕЛЕГИНА АННА ЮРЬЕВНА</v>
          </cell>
          <cell r="I250">
            <v>1101</v>
          </cell>
          <cell r="J250" t="str">
            <v>89-К</v>
          </cell>
          <cell r="K250">
            <v>974</v>
          </cell>
          <cell r="L250">
            <v>2500000</v>
          </cell>
          <cell r="M250">
            <v>2500000</v>
          </cell>
          <cell r="N250">
            <v>2500000</v>
          </cell>
          <cell r="O250">
            <v>38288</v>
          </cell>
          <cell r="P250">
            <v>40114</v>
          </cell>
          <cell r="Q250">
            <v>19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2800000</v>
          </cell>
          <cell r="AA250">
            <v>974</v>
          </cell>
          <cell r="AB250" t="str">
            <v>залог прав по карт-счету</v>
          </cell>
          <cell r="AC250" t="str">
            <v>995551</v>
          </cell>
          <cell r="AD250">
            <v>0</v>
          </cell>
        </row>
        <row r="251">
          <cell r="B251">
            <v>180</v>
          </cell>
          <cell r="C251">
            <v>1100</v>
          </cell>
          <cell r="D251">
            <v>3</v>
          </cell>
          <cell r="E251" t="str">
            <v>2412000000200</v>
          </cell>
          <cell r="F251">
            <v>10</v>
          </cell>
          <cell r="G251" t="str">
            <v>ОСН</v>
          </cell>
          <cell r="H251" t="str">
            <v>ЛЕОНЮК НАТАЛЬЯ ВАЛЕРЬЕВНА</v>
          </cell>
          <cell r="I251">
            <v>1101</v>
          </cell>
          <cell r="J251" t="str">
            <v>87-К</v>
          </cell>
          <cell r="K251">
            <v>974</v>
          </cell>
          <cell r="L251">
            <v>1700000</v>
          </cell>
          <cell r="M251">
            <v>1700000</v>
          </cell>
          <cell r="N251">
            <v>1700000</v>
          </cell>
          <cell r="O251">
            <v>38288</v>
          </cell>
          <cell r="P251">
            <v>40114</v>
          </cell>
          <cell r="Q251">
            <v>19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1904000</v>
          </cell>
          <cell r="AA251">
            <v>974</v>
          </cell>
          <cell r="AB251" t="str">
            <v>залог прав по карт-счету</v>
          </cell>
          <cell r="AC251" t="str">
            <v>995551</v>
          </cell>
          <cell r="AD251">
            <v>0</v>
          </cell>
        </row>
        <row r="252">
          <cell r="B252">
            <v>180</v>
          </cell>
          <cell r="C252">
            <v>1097</v>
          </cell>
          <cell r="D252">
            <v>24</v>
          </cell>
          <cell r="E252" t="str">
            <v>2412000000213</v>
          </cell>
          <cell r="F252">
            <v>10</v>
          </cell>
          <cell r="G252" t="str">
            <v>ОСН</v>
          </cell>
          <cell r="H252" t="str">
            <v>КРАВЦЕВИЧ ГАЛИНА ЭДУАРДОВНА</v>
          </cell>
          <cell r="I252">
            <v>1101</v>
          </cell>
          <cell r="J252" t="str">
            <v>91-К</v>
          </cell>
          <cell r="K252">
            <v>974</v>
          </cell>
          <cell r="L252">
            <v>2000000</v>
          </cell>
          <cell r="M252">
            <v>0</v>
          </cell>
          <cell r="N252">
            <v>0</v>
          </cell>
          <cell r="O252">
            <v>38288</v>
          </cell>
          <cell r="P252">
            <v>40114</v>
          </cell>
          <cell r="Q252">
            <v>19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2000000</v>
          </cell>
          <cell r="Z252">
            <v>2240000</v>
          </cell>
          <cell r="AA252">
            <v>974</v>
          </cell>
          <cell r="AB252" t="str">
            <v>залог прав по карт-счету</v>
          </cell>
          <cell r="AC252" t="str">
            <v>995551</v>
          </cell>
          <cell r="AD252">
            <v>0</v>
          </cell>
        </row>
        <row r="253">
          <cell r="B253">
            <v>180</v>
          </cell>
          <cell r="C253">
            <v>625</v>
          </cell>
          <cell r="D253">
            <v>3</v>
          </cell>
          <cell r="E253" t="str">
            <v>2422000000014</v>
          </cell>
          <cell r="F253">
            <v>10</v>
          </cell>
          <cell r="G253" t="str">
            <v>ОСН</v>
          </cell>
          <cell r="H253" t="str">
            <v>ГОРЕСТ ТАТЬЯНА ВАЛЕРЬЕВНА</v>
          </cell>
          <cell r="I253">
            <v>1101</v>
          </cell>
          <cell r="J253" t="str">
            <v>К-17USD</v>
          </cell>
          <cell r="K253">
            <v>840</v>
          </cell>
          <cell r="L253">
            <v>7500</v>
          </cell>
          <cell r="M253">
            <v>190.05</v>
          </cell>
          <cell r="N253">
            <v>412978.65</v>
          </cell>
          <cell r="O253">
            <v>37370</v>
          </cell>
          <cell r="P253">
            <v>38467</v>
          </cell>
          <cell r="Q253">
            <v>12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2.64</v>
          </cell>
          <cell r="Z253">
            <v>3000</v>
          </cell>
          <cell r="AA253">
            <v>840</v>
          </cell>
          <cell r="AB253" t="str">
            <v>Рутковская залог жилого дома</v>
          </cell>
          <cell r="AC253" t="str">
            <v>990349</v>
          </cell>
          <cell r="AD253">
            <v>0</v>
          </cell>
        </row>
        <row r="254">
          <cell r="B254">
            <v>180</v>
          </cell>
          <cell r="C254">
            <v>625</v>
          </cell>
          <cell r="D254">
            <v>3</v>
          </cell>
          <cell r="E254" t="str">
            <v>2422000000014</v>
          </cell>
          <cell r="F254">
            <v>10</v>
          </cell>
          <cell r="G254" t="str">
            <v>ОСН</v>
          </cell>
          <cell r="H254" t="str">
            <v>ГОРЕСТ ТАТЬЯНА ВАЛЕРЬЕВНА</v>
          </cell>
          <cell r="I254">
            <v>0</v>
          </cell>
          <cell r="J254" t="str">
            <v>К-17USD</v>
          </cell>
          <cell r="K254">
            <v>84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3000</v>
          </cell>
          <cell r="AA254">
            <v>840</v>
          </cell>
          <cell r="AB254" t="str">
            <v>Будницкая залоговый депозит</v>
          </cell>
          <cell r="AC254" t="str">
            <v>990349</v>
          </cell>
          <cell r="AD254">
            <v>0</v>
          </cell>
        </row>
        <row r="255">
          <cell r="K255">
            <v>840</v>
          </cell>
          <cell r="L255">
            <v>1213182</v>
          </cell>
          <cell r="M255">
            <v>964968.64</v>
          </cell>
          <cell r="N255">
            <v>2096876854.72</v>
          </cell>
          <cell r="Q255" t="e">
            <v>#NAME?</v>
          </cell>
          <cell r="R255" t="e">
            <v>#NAME?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167423.61000000002</v>
          </cell>
          <cell r="Z255">
            <v>1647280</v>
          </cell>
        </row>
        <row r="256">
          <cell r="K256">
            <v>978</v>
          </cell>
          <cell r="L256">
            <v>73118.39</v>
          </cell>
          <cell r="M256">
            <v>73118.39</v>
          </cell>
          <cell r="N256">
            <v>202071444.97</v>
          </cell>
          <cell r="Q256" t="e">
            <v>#NAME?</v>
          </cell>
          <cell r="R256" t="e">
            <v>#NAME?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55843</v>
          </cell>
        </row>
        <row r="257">
          <cell r="K257">
            <v>643</v>
          </cell>
          <cell r="L257">
            <v>2130000</v>
          </cell>
          <cell r="M257">
            <v>2200947.2999999998</v>
          </cell>
          <cell r="N257">
            <v>166193530.62</v>
          </cell>
          <cell r="Q257" t="e">
            <v>#NAME?</v>
          </cell>
          <cell r="R257" t="e">
            <v>#NAME?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052.7</v>
          </cell>
          <cell r="Z257">
            <v>0</v>
          </cell>
        </row>
        <row r="258">
          <cell r="K258">
            <v>974</v>
          </cell>
          <cell r="L258">
            <v>442391725</v>
          </cell>
          <cell r="M258">
            <v>300836539</v>
          </cell>
          <cell r="N258">
            <v>300836539</v>
          </cell>
          <cell r="Q258" t="e">
            <v>#NAME?</v>
          </cell>
          <cell r="R258" t="e">
            <v>#NAME?</v>
          </cell>
          <cell r="T258">
            <v>4904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119230067</v>
          </cell>
          <cell r="Z258">
            <v>556483154</v>
          </cell>
        </row>
        <row r="259">
          <cell r="K259" t="str">
            <v>р/э</v>
          </cell>
          <cell r="N259">
            <v>2765978369.3100004</v>
          </cell>
        </row>
        <row r="261">
          <cell r="A261">
            <v>38289</v>
          </cell>
          <cell r="H261" t="str">
            <v>ФИЛИАЛ №3 ОАО "Белгазпромбанк"</v>
          </cell>
        </row>
        <row r="263">
          <cell r="E263" t="str">
            <v>2120000000602</v>
          </cell>
          <cell r="F263">
            <v>10</v>
          </cell>
          <cell r="G263" t="str">
            <v>ОСН</v>
          </cell>
          <cell r="H263" t="str">
            <v>БСП УП "ПУСК-1"</v>
          </cell>
          <cell r="I263">
            <v>1101</v>
          </cell>
          <cell r="J263" t="str">
            <v>138-К</v>
          </cell>
          <cell r="K263">
            <v>974</v>
          </cell>
          <cell r="L263">
            <v>18545000</v>
          </cell>
          <cell r="M263">
            <v>18545000</v>
          </cell>
          <cell r="N263">
            <v>18545000</v>
          </cell>
          <cell r="O263">
            <v>38252</v>
          </cell>
          <cell r="P263">
            <v>38310</v>
          </cell>
          <cell r="Q263">
            <v>20</v>
          </cell>
          <cell r="R263">
            <v>0.35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23226170</v>
          </cell>
          <cell r="AA263">
            <v>974</v>
          </cell>
          <cell r="AB263" t="str">
            <v>комбикорм, строительные материалы</v>
          </cell>
        </row>
        <row r="264">
          <cell r="E264" t="str">
            <v>2120000001119</v>
          </cell>
          <cell r="F264">
            <v>10</v>
          </cell>
          <cell r="G264" t="str">
            <v>ОСН</v>
          </cell>
          <cell r="H264" t="str">
            <v>ЗАО  "БЕЛТЕХПРОМ"</v>
          </cell>
          <cell r="I264">
            <v>1101</v>
          </cell>
          <cell r="J264" t="str">
            <v>16-К</v>
          </cell>
          <cell r="K264">
            <v>974</v>
          </cell>
          <cell r="L264">
            <v>9000000</v>
          </cell>
          <cell r="M264">
            <v>8914868</v>
          </cell>
          <cell r="N264">
            <v>8914868</v>
          </cell>
          <cell r="O264">
            <v>38026</v>
          </cell>
          <cell r="P264">
            <v>38391</v>
          </cell>
          <cell r="Q264">
            <v>21</v>
          </cell>
          <cell r="R264">
            <v>0.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85132</v>
          </cell>
          <cell r="Z264">
            <v>11554055</v>
          </cell>
          <cell r="AA264">
            <v>974</v>
          </cell>
          <cell r="AB264" t="str">
            <v>металлопрокат, строительные материа</v>
          </cell>
        </row>
        <row r="265">
          <cell r="E265" t="str">
            <v>2120000001669</v>
          </cell>
          <cell r="F265">
            <v>10</v>
          </cell>
          <cell r="G265" t="str">
            <v>ОСН</v>
          </cell>
          <cell r="H265" t="str">
            <v>ЗАО "БОНА ДЕА"</v>
          </cell>
          <cell r="I265">
            <v>1101</v>
          </cell>
          <cell r="J265" t="str">
            <v>22-К</v>
          </cell>
          <cell r="K265">
            <v>974</v>
          </cell>
          <cell r="L265">
            <v>20000000</v>
          </cell>
          <cell r="M265">
            <v>19960528</v>
          </cell>
          <cell r="N265">
            <v>19960528</v>
          </cell>
          <cell r="O265">
            <v>38033</v>
          </cell>
          <cell r="P265">
            <v>38398</v>
          </cell>
          <cell r="Q265">
            <v>22</v>
          </cell>
          <cell r="R265">
            <v>0.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39472</v>
          </cell>
          <cell r="Z265">
            <v>29700000</v>
          </cell>
          <cell r="AA265">
            <v>974</v>
          </cell>
          <cell r="AB265" t="str">
            <v>автомобиль МАЗ 54329 и полуприцеп М</v>
          </cell>
        </row>
        <row r="266">
          <cell r="E266" t="str">
            <v>2120001001668</v>
          </cell>
          <cell r="F266">
            <v>10</v>
          </cell>
          <cell r="G266" t="str">
            <v>ОСН</v>
          </cell>
          <cell r="H266" t="str">
            <v>ЗАО "БОНА ДЕА"</v>
          </cell>
          <cell r="I266">
            <v>1101</v>
          </cell>
          <cell r="J266" t="str">
            <v>133-К</v>
          </cell>
          <cell r="K266">
            <v>974</v>
          </cell>
          <cell r="L266">
            <v>30000000</v>
          </cell>
          <cell r="M266">
            <v>29747091</v>
          </cell>
          <cell r="N266">
            <v>29747091</v>
          </cell>
          <cell r="O266">
            <v>38250</v>
          </cell>
          <cell r="P266">
            <v>38614</v>
          </cell>
          <cell r="Q266">
            <v>20</v>
          </cell>
          <cell r="R266">
            <v>0.3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252909</v>
          </cell>
          <cell r="Z266">
            <v>60946000</v>
          </cell>
          <cell r="AA266">
            <v>974</v>
          </cell>
          <cell r="AB266" t="str">
            <v>здание магазина</v>
          </cell>
        </row>
        <row r="267">
          <cell r="E267" t="str">
            <v>2131000002628</v>
          </cell>
          <cell r="F267">
            <v>10</v>
          </cell>
          <cell r="G267" t="str">
            <v>ОСН</v>
          </cell>
          <cell r="H267" t="str">
            <v>ЗАО "ЭРИДАН-СТРОЙ"</v>
          </cell>
          <cell r="I267">
            <v>1101</v>
          </cell>
          <cell r="J267" t="str">
            <v>92-К-USD</v>
          </cell>
          <cell r="K267">
            <v>840</v>
          </cell>
          <cell r="L267">
            <v>12410</v>
          </cell>
          <cell r="M267">
            <v>11622.86</v>
          </cell>
          <cell r="N267">
            <v>25256474.780000001</v>
          </cell>
          <cell r="O267">
            <v>38161</v>
          </cell>
          <cell r="P267">
            <v>39621</v>
          </cell>
          <cell r="Q267">
            <v>10</v>
          </cell>
          <cell r="R267">
            <v>0.25</v>
          </cell>
          <cell r="S267">
            <v>0</v>
          </cell>
          <cell r="T267">
            <v>96.5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15400</v>
          </cell>
          <cell r="AA267">
            <v>840</v>
          </cell>
          <cell r="AB267" t="str">
            <v>легковой автомобиль</v>
          </cell>
        </row>
        <row r="268">
          <cell r="E268" t="str">
            <v>2131000001036</v>
          </cell>
          <cell r="F268">
            <v>10</v>
          </cell>
          <cell r="G268" t="str">
            <v>ОСН</v>
          </cell>
          <cell r="H268" t="str">
            <v>ЗАО СП "ЛИНОВО"</v>
          </cell>
          <cell r="I268">
            <v>1101</v>
          </cell>
          <cell r="J268" t="str">
            <v>97-К-RUB</v>
          </cell>
          <cell r="K268">
            <v>643</v>
          </cell>
          <cell r="L268">
            <v>2031960</v>
          </cell>
          <cell r="M268">
            <v>2031960</v>
          </cell>
          <cell r="N268">
            <v>153433299.59999999</v>
          </cell>
          <cell r="O268">
            <v>38162</v>
          </cell>
          <cell r="P268">
            <v>39256</v>
          </cell>
          <cell r="Q268">
            <v>16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699800</v>
          </cell>
          <cell r="AA268">
            <v>643</v>
          </cell>
          <cell r="AB268" t="str">
            <v>здания производственной базы</v>
          </cell>
        </row>
        <row r="269">
          <cell r="E269" t="str">
            <v>2110000001956</v>
          </cell>
          <cell r="F269">
            <v>10</v>
          </cell>
          <cell r="G269" t="str">
            <v>ОСН</v>
          </cell>
          <cell r="H269" t="str">
            <v>ИП "МАШИНОСТР.КОМПАНИЯ "ПРОМТЕХНИКА</v>
          </cell>
          <cell r="I269">
            <v>1121</v>
          </cell>
          <cell r="J269" t="str">
            <v>6-ф-USD 22.06.</v>
          </cell>
          <cell r="K269">
            <v>840</v>
          </cell>
          <cell r="L269">
            <v>45955.47</v>
          </cell>
          <cell r="M269">
            <v>45955.47</v>
          </cell>
          <cell r="N269">
            <v>99861236.310000002</v>
          </cell>
          <cell r="O269">
            <v>38245</v>
          </cell>
          <cell r="P269">
            <v>38329</v>
          </cell>
          <cell r="Q269">
            <v>13</v>
          </cell>
          <cell r="R269">
            <v>0</v>
          </cell>
          <cell r="S269">
            <v>0</v>
          </cell>
          <cell r="T269">
            <v>1344.53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94067</v>
          </cell>
          <cell r="AA269">
            <v>840</v>
          </cell>
          <cell r="AB269" t="str">
            <v>агрегаты МТ</v>
          </cell>
        </row>
        <row r="270">
          <cell r="E270" t="str">
            <v>2110000001956</v>
          </cell>
          <cell r="F270">
            <v>10</v>
          </cell>
          <cell r="G270" t="str">
            <v>ОСН</v>
          </cell>
          <cell r="H270" t="str">
            <v>ИП "МАШИНОСТР.КОМПАНИЯ "ПРОМТЕХНИКА</v>
          </cell>
          <cell r="I270">
            <v>1121</v>
          </cell>
          <cell r="J270" t="str">
            <v>6-ф-USD 22.06.</v>
          </cell>
          <cell r="K270">
            <v>840</v>
          </cell>
          <cell r="L270">
            <v>29013.86</v>
          </cell>
          <cell r="M270">
            <v>29013.86</v>
          </cell>
          <cell r="N270">
            <v>63047117.780000001</v>
          </cell>
          <cell r="O270">
            <v>38261</v>
          </cell>
          <cell r="P270">
            <v>38348</v>
          </cell>
          <cell r="Q270">
            <v>13</v>
          </cell>
          <cell r="R270">
            <v>0</v>
          </cell>
          <cell r="S270">
            <v>0</v>
          </cell>
          <cell r="T270">
            <v>936.1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94067</v>
          </cell>
          <cell r="AA270">
            <v>840</v>
          </cell>
          <cell r="AB270" t="str">
            <v>агрегаты МТ</v>
          </cell>
        </row>
        <row r="271">
          <cell r="E271" t="str">
            <v>2120010001952</v>
          </cell>
          <cell r="F271">
            <v>10</v>
          </cell>
          <cell r="G271" t="str">
            <v>ОСН</v>
          </cell>
          <cell r="H271" t="str">
            <v>ИП "МАШИНОСТР.КОМПАНИЯ "ПРОМТЕХНИКА</v>
          </cell>
          <cell r="I271">
            <v>1101</v>
          </cell>
          <cell r="J271" t="str">
            <v>51-К-USD</v>
          </cell>
          <cell r="K271">
            <v>840</v>
          </cell>
          <cell r="L271">
            <v>190000</v>
          </cell>
          <cell r="M271">
            <v>189480</v>
          </cell>
          <cell r="N271">
            <v>411740040</v>
          </cell>
          <cell r="O271">
            <v>38091</v>
          </cell>
          <cell r="P271">
            <v>38454</v>
          </cell>
          <cell r="Q271">
            <v>10</v>
          </cell>
          <cell r="R271">
            <v>0.2</v>
          </cell>
          <cell r="S271">
            <v>0</v>
          </cell>
          <cell r="T271">
            <v>1604.89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520</v>
          </cell>
          <cell r="Z271">
            <v>110885</v>
          </cell>
          <cell r="AA271">
            <v>840</v>
          </cell>
          <cell r="AB271" t="str">
            <v>передвижной комбикормовый завод</v>
          </cell>
        </row>
        <row r="272">
          <cell r="E272" t="str">
            <v>2120010001952</v>
          </cell>
          <cell r="F272">
            <v>10</v>
          </cell>
          <cell r="G272" t="str">
            <v>ОСН</v>
          </cell>
          <cell r="H272" t="str">
            <v>ИП "МАШИНОСТР.КОМПАНИЯ "ПРОМТЕХНИКА</v>
          </cell>
          <cell r="I272">
            <v>0</v>
          </cell>
          <cell r="J272" t="str">
            <v>51-К-USD</v>
          </cell>
          <cell r="K272">
            <v>840</v>
          </cell>
          <cell r="L272">
            <v>0</v>
          </cell>
          <cell r="M272">
            <v>0</v>
          </cell>
          <cell r="N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52527</v>
          </cell>
          <cell r="AA272">
            <v>840</v>
          </cell>
          <cell r="AB272" t="str">
            <v>об. для охлаждения молока</v>
          </cell>
        </row>
        <row r="273">
          <cell r="E273" t="str">
            <v>2131000001951</v>
          </cell>
          <cell r="F273">
            <v>10</v>
          </cell>
          <cell r="G273" t="str">
            <v>ОСН</v>
          </cell>
          <cell r="H273" t="str">
            <v>ИП "МАШИНОСТР.КОМПАНИЯ "ПРОМТЕХНИКА</v>
          </cell>
          <cell r="I273">
            <v>1101</v>
          </cell>
          <cell r="J273" t="str">
            <v>136-K-USD</v>
          </cell>
          <cell r="K273">
            <v>840</v>
          </cell>
          <cell r="L273">
            <v>230000</v>
          </cell>
          <cell r="M273">
            <v>181900</v>
          </cell>
          <cell r="N273">
            <v>395268700</v>
          </cell>
          <cell r="O273">
            <v>37972</v>
          </cell>
          <cell r="P273">
            <v>39066</v>
          </cell>
          <cell r="Q273">
            <v>11</v>
          </cell>
          <cell r="R273">
            <v>0.15</v>
          </cell>
          <cell r="S273">
            <v>0</v>
          </cell>
          <cell r="T273">
            <v>1975.28</v>
          </cell>
          <cell r="U273">
            <v>0</v>
          </cell>
          <cell r="V273">
            <v>6210</v>
          </cell>
          <cell r="W273">
            <v>0</v>
          </cell>
          <cell r="X273">
            <v>0</v>
          </cell>
          <cell r="Y273">
            <v>0</v>
          </cell>
          <cell r="Z273">
            <v>44550</v>
          </cell>
          <cell r="AA273">
            <v>840</v>
          </cell>
          <cell r="AB273" t="str">
            <v>об. для охлаждения молока</v>
          </cell>
        </row>
        <row r="274">
          <cell r="A274">
            <v>38289</v>
          </cell>
          <cell r="B274">
            <v>171</v>
          </cell>
          <cell r="C274">
            <v>3522</v>
          </cell>
          <cell r="D274">
            <v>24</v>
          </cell>
          <cell r="E274" t="str">
            <v>2131000001951</v>
          </cell>
          <cell r="F274">
            <v>10</v>
          </cell>
          <cell r="G274" t="str">
            <v>ОСН</v>
          </cell>
          <cell r="H274" t="str">
            <v>ИП "МАШИНОСТР.КОМПАНИЯ "ПРОМТЕХНИКА</v>
          </cell>
          <cell r="I274">
            <v>0</v>
          </cell>
          <cell r="J274" t="str">
            <v>136-K-USD</v>
          </cell>
          <cell r="K274">
            <v>84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25900</v>
          </cell>
          <cell r="AA274">
            <v>840</v>
          </cell>
          <cell r="AB274" t="str">
            <v>административно-бытовой корпус</v>
          </cell>
          <cell r="AC274" t="str">
            <v>995511</v>
          </cell>
          <cell r="AD274">
            <v>191</v>
          </cell>
          <cell r="AE274" t="str">
            <v>Кредитование(лизиногвые компании)</v>
          </cell>
        </row>
        <row r="275">
          <cell r="A275">
            <v>38289</v>
          </cell>
          <cell r="B275">
            <v>171</v>
          </cell>
          <cell r="C275">
            <v>3522</v>
          </cell>
          <cell r="D275">
            <v>24</v>
          </cell>
          <cell r="E275" t="str">
            <v>2131000001951</v>
          </cell>
          <cell r="F275">
            <v>10</v>
          </cell>
          <cell r="G275" t="str">
            <v>ОСН</v>
          </cell>
          <cell r="H275" t="str">
            <v>ИП "МАШИНОСТР.КОМПАНИЯ "ПРОМТЕХНИКА</v>
          </cell>
          <cell r="I275">
            <v>0</v>
          </cell>
          <cell r="J275" t="str">
            <v>136-K-USD</v>
          </cell>
          <cell r="K275">
            <v>84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587.51</v>
          </cell>
          <cell r="AA275">
            <v>840</v>
          </cell>
          <cell r="AB275" t="str">
            <v>право ареды земельного участка</v>
          </cell>
          <cell r="AC275" t="str">
            <v>995513</v>
          </cell>
          <cell r="AD275">
            <v>191</v>
          </cell>
          <cell r="AE275" t="str">
            <v>Кредитование(лизиногвые компании)</v>
          </cell>
        </row>
        <row r="276">
          <cell r="E276" t="str">
            <v>2183000001954</v>
          </cell>
          <cell r="F276">
            <v>30</v>
          </cell>
          <cell r="G276" t="str">
            <v>ПСР</v>
          </cell>
          <cell r="H276" t="str">
            <v>ИП "МАШИНОСТР.КОМПАНИЯ "ПРОМТЕХНИКА</v>
          </cell>
          <cell r="I276">
            <v>0</v>
          </cell>
          <cell r="J276" t="str">
            <v>136-K-USD</v>
          </cell>
          <cell r="K276">
            <v>840</v>
          </cell>
          <cell r="L276">
            <v>34400</v>
          </cell>
          <cell r="M276">
            <v>20700</v>
          </cell>
          <cell r="N276">
            <v>44981100</v>
          </cell>
          <cell r="O276">
            <v>38110</v>
          </cell>
          <cell r="Q276">
            <v>16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>
            <v>38289</v>
          </cell>
          <cell r="B277">
            <v>171</v>
          </cell>
          <cell r="C277">
            <v>3965</v>
          </cell>
          <cell r="D277">
            <v>24</v>
          </cell>
          <cell r="E277" t="str">
            <v>2131000001951</v>
          </cell>
          <cell r="F277">
            <v>10</v>
          </cell>
          <cell r="G277" t="str">
            <v>ОСН</v>
          </cell>
          <cell r="H277" t="str">
            <v>ИП "МАШИНОСТР.КОМПАНИЯ "ПРОМТЕХНИКА</v>
          </cell>
          <cell r="I277">
            <v>1101</v>
          </cell>
          <cell r="J277" t="str">
            <v>7-К-USD</v>
          </cell>
          <cell r="K277">
            <v>840</v>
          </cell>
          <cell r="L277">
            <v>65000</v>
          </cell>
          <cell r="M277">
            <v>48770</v>
          </cell>
          <cell r="N277">
            <v>105977210</v>
          </cell>
          <cell r="O277">
            <v>38000</v>
          </cell>
          <cell r="P277">
            <v>39082</v>
          </cell>
          <cell r="Q277">
            <v>10</v>
          </cell>
          <cell r="R277">
            <v>0.25</v>
          </cell>
          <cell r="S277">
            <v>0</v>
          </cell>
          <cell r="T277">
            <v>480.33</v>
          </cell>
          <cell r="U277">
            <v>0</v>
          </cell>
          <cell r="V277">
            <v>1623</v>
          </cell>
          <cell r="W277">
            <v>0</v>
          </cell>
          <cell r="X277">
            <v>0</v>
          </cell>
          <cell r="Y277">
            <v>0</v>
          </cell>
          <cell r="Z277">
            <v>79300</v>
          </cell>
          <cell r="AA277">
            <v>840</v>
          </cell>
          <cell r="AB277" t="str">
            <v>оборудование котельной</v>
          </cell>
          <cell r="AC277" t="str">
            <v>990349</v>
          </cell>
          <cell r="AD277">
            <v>191</v>
          </cell>
          <cell r="AE277" t="str">
            <v>Кредитование(лизиногвые компании)</v>
          </cell>
        </row>
        <row r="278">
          <cell r="A278">
            <v>38289</v>
          </cell>
          <cell r="B278">
            <v>171</v>
          </cell>
          <cell r="C278">
            <v>3965</v>
          </cell>
          <cell r="D278">
            <v>24</v>
          </cell>
          <cell r="E278" t="str">
            <v>2150000001958</v>
          </cell>
          <cell r="F278">
            <v>10</v>
          </cell>
          <cell r="G278" t="str">
            <v>ОСН</v>
          </cell>
          <cell r="H278" t="str">
            <v>ИП "МАШИНОСТР.КОМПАНИЯ "ПРОМТЕХНИКА</v>
          </cell>
          <cell r="I278">
            <v>1111</v>
          </cell>
          <cell r="J278" t="str">
            <v>2-Л-USD</v>
          </cell>
          <cell r="K278">
            <v>840</v>
          </cell>
          <cell r="L278">
            <v>374421.78</v>
          </cell>
          <cell r="M278">
            <v>367948.97</v>
          </cell>
          <cell r="N278">
            <v>799553111.80999994</v>
          </cell>
          <cell r="O278">
            <v>38159</v>
          </cell>
          <cell r="P278">
            <v>40025</v>
          </cell>
          <cell r="Q278">
            <v>15</v>
          </cell>
          <cell r="R278">
            <v>0</v>
          </cell>
          <cell r="S278">
            <v>0</v>
          </cell>
          <cell r="T278">
            <v>4598.3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50200</v>
          </cell>
          <cell r="AA278">
            <v>840</v>
          </cell>
          <cell r="AB278" t="str">
            <v>2-х эт. здание г. Витебск</v>
          </cell>
          <cell r="AC278" t="str">
            <v>990349</v>
          </cell>
          <cell r="AD278">
            <v>191</v>
          </cell>
          <cell r="AE278" t="str">
            <v>Кредитование(лизиногвые компании)</v>
          </cell>
        </row>
        <row r="279">
          <cell r="A279">
            <v>38289</v>
          </cell>
          <cell r="B279">
            <v>171</v>
          </cell>
          <cell r="C279">
            <v>3965</v>
          </cell>
          <cell r="D279">
            <v>24</v>
          </cell>
          <cell r="E279" t="str">
            <v>2183000001954</v>
          </cell>
          <cell r="F279">
            <v>30</v>
          </cell>
          <cell r="G279" t="str">
            <v>ПСР</v>
          </cell>
          <cell r="H279" t="str">
            <v>ИП "МАШИНОСТР.КОМПАНИЯ "ПРОМТЕХНИКА</v>
          </cell>
          <cell r="I279">
            <v>1101</v>
          </cell>
          <cell r="J279" t="str">
            <v>7-К-USD</v>
          </cell>
          <cell r="K279">
            <v>840</v>
          </cell>
          <cell r="L279">
            <v>10820</v>
          </cell>
          <cell r="M279">
            <v>5410</v>
          </cell>
          <cell r="N279">
            <v>11755930</v>
          </cell>
          <cell r="O279">
            <v>38110</v>
          </cell>
          <cell r="Q279">
            <v>15</v>
          </cell>
          <cell r="R279">
            <v>0.2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 t="str">
            <v>995511</v>
          </cell>
          <cell r="AD279">
            <v>191</v>
          </cell>
          <cell r="AE279" t="str">
            <v>Кредитование(лизиногвые компании)</v>
          </cell>
        </row>
        <row r="280">
          <cell r="A280">
            <v>38289</v>
          </cell>
          <cell r="B280">
            <v>171</v>
          </cell>
          <cell r="C280">
            <v>3724</v>
          </cell>
          <cell r="D280">
            <v>11</v>
          </cell>
          <cell r="E280" t="str">
            <v>2120000001180</v>
          </cell>
          <cell r="F280">
            <v>10</v>
          </cell>
          <cell r="G280" t="str">
            <v>ОСН</v>
          </cell>
          <cell r="H280" t="str">
            <v>ИП "ПРОМЫШЛЕННЫЙ АЛЬЯНС"</v>
          </cell>
          <cell r="I280">
            <v>1101</v>
          </cell>
          <cell r="J280" t="str">
            <v>36-К-USD</v>
          </cell>
          <cell r="K280">
            <v>840</v>
          </cell>
          <cell r="L280">
            <v>7000</v>
          </cell>
          <cell r="M280">
            <v>3500</v>
          </cell>
          <cell r="N280">
            <v>7605500</v>
          </cell>
          <cell r="O280">
            <v>38057</v>
          </cell>
          <cell r="P280">
            <v>38393</v>
          </cell>
          <cell r="Q280">
            <v>10</v>
          </cell>
          <cell r="R280">
            <v>0.2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9300</v>
          </cell>
          <cell r="AA280">
            <v>840</v>
          </cell>
          <cell r="AB280" t="str">
            <v>станкт токарно револьверный токарн</v>
          </cell>
          <cell r="AC280" t="str">
            <v>990348</v>
          </cell>
          <cell r="AD280">
            <v>191</v>
          </cell>
          <cell r="AE280" t="str">
            <v>Кредитование(лизиногвые компании)</v>
          </cell>
        </row>
        <row r="281">
          <cell r="A281">
            <v>38289</v>
          </cell>
          <cell r="B281">
            <v>171</v>
          </cell>
          <cell r="C281">
            <v>3724</v>
          </cell>
          <cell r="D281">
            <v>11</v>
          </cell>
          <cell r="E281" t="str">
            <v>2131000001182</v>
          </cell>
          <cell r="F281">
            <v>10</v>
          </cell>
          <cell r="G281" t="str">
            <v>ОСН</v>
          </cell>
          <cell r="H281" t="str">
            <v>ИП "ПРОМЫШЛЕННЫЙ АЛЬЯНС"</v>
          </cell>
          <cell r="I281">
            <v>1101</v>
          </cell>
          <cell r="J281" t="str">
            <v>46-К-USD</v>
          </cell>
          <cell r="K281">
            <v>840</v>
          </cell>
          <cell r="L281">
            <v>21201</v>
          </cell>
          <cell r="M281">
            <v>5527</v>
          </cell>
          <cell r="N281">
            <v>12010171</v>
          </cell>
          <cell r="O281">
            <v>37741</v>
          </cell>
          <cell r="P281">
            <v>38471</v>
          </cell>
          <cell r="Q281">
            <v>16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9300</v>
          </cell>
          <cell r="AA281">
            <v>840</v>
          </cell>
          <cell r="AB281" t="str">
            <v>линия ТРС, кран козловой</v>
          </cell>
          <cell r="AC281" t="str">
            <v>995513</v>
          </cell>
          <cell r="AD281">
            <v>191</v>
          </cell>
          <cell r="AE281" t="str">
            <v>Кредитование(лизиногвые компании)</v>
          </cell>
        </row>
        <row r="282">
          <cell r="A282">
            <v>38289</v>
          </cell>
          <cell r="B282">
            <v>171</v>
          </cell>
          <cell r="C282">
            <v>1402</v>
          </cell>
          <cell r="D282">
            <v>24</v>
          </cell>
          <cell r="E282" t="str">
            <v>2131000002279</v>
          </cell>
          <cell r="F282">
            <v>10</v>
          </cell>
          <cell r="G282" t="str">
            <v>ОСН</v>
          </cell>
          <cell r="H282" t="str">
            <v>ИП "СЕРВИС-ЦЕНТР ПРОФИ"</v>
          </cell>
          <cell r="I282">
            <v>1101</v>
          </cell>
          <cell r="J282" t="str">
            <v>81-К-USD</v>
          </cell>
          <cell r="K282">
            <v>840</v>
          </cell>
          <cell r="L282">
            <v>242626.5</v>
          </cell>
          <cell r="M282">
            <v>242626.5</v>
          </cell>
          <cell r="N282">
            <v>527227384.5</v>
          </cell>
          <cell r="O282">
            <v>38135</v>
          </cell>
          <cell r="P282">
            <v>40325</v>
          </cell>
          <cell r="Q282">
            <v>9.5</v>
          </cell>
          <cell r="R282">
            <v>0.25</v>
          </cell>
          <cell r="S282">
            <v>0</v>
          </cell>
          <cell r="T282">
            <v>1952.28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5045</v>
          </cell>
          <cell r="AA282">
            <v>840</v>
          </cell>
          <cell r="AB282" t="str">
            <v>торговое оборудование</v>
          </cell>
          <cell r="AC282" t="str">
            <v>995551</v>
          </cell>
          <cell r="AD282">
            <v>18</v>
          </cell>
          <cell r="AE282" t="str">
            <v>Деревообработка</v>
          </cell>
        </row>
        <row r="283">
          <cell r="A283">
            <v>38289</v>
          </cell>
          <cell r="B283">
            <v>171</v>
          </cell>
          <cell r="C283">
            <v>4041</v>
          </cell>
          <cell r="D283">
            <v>24</v>
          </cell>
          <cell r="E283" t="str">
            <v>2131000002279</v>
          </cell>
          <cell r="F283">
            <v>10</v>
          </cell>
          <cell r="G283" t="str">
            <v>ОСН</v>
          </cell>
          <cell r="H283" t="str">
            <v>ИП "СЕРВИС-ЦЕНТР ПРОФИ"</v>
          </cell>
          <cell r="I283">
            <v>0</v>
          </cell>
          <cell r="J283" t="str">
            <v>81-К-USD</v>
          </cell>
          <cell r="K283">
            <v>84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213000</v>
          </cell>
          <cell r="AA283">
            <v>840</v>
          </cell>
          <cell r="AB283" t="str">
            <v>права на здания 2-х магазинов</v>
          </cell>
          <cell r="AC283" t="str">
            <v>995513</v>
          </cell>
          <cell r="AD283">
            <v>181</v>
          </cell>
          <cell r="AE283" t="str">
            <v>Транспорт и дорожное строительство</v>
          </cell>
        </row>
        <row r="284">
          <cell r="A284">
            <v>38289</v>
          </cell>
          <cell r="B284">
            <v>171</v>
          </cell>
          <cell r="C284">
            <v>4057</v>
          </cell>
          <cell r="D284">
            <v>11</v>
          </cell>
          <cell r="E284" t="str">
            <v>2131000002279</v>
          </cell>
          <cell r="F284">
            <v>10</v>
          </cell>
          <cell r="G284" t="str">
            <v>ОСН</v>
          </cell>
          <cell r="H284" t="str">
            <v>ИП "СЕРВИС-ЦЕНТР ПРОФИ"</v>
          </cell>
          <cell r="I284">
            <v>0</v>
          </cell>
          <cell r="J284" t="str">
            <v>81-К-USD</v>
          </cell>
          <cell r="K284">
            <v>84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72000</v>
          </cell>
          <cell r="AA284">
            <v>840</v>
          </cell>
          <cell r="AB284" t="str">
            <v>ИЧУПП "МК "Промтехника" (об. для ох</v>
          </cell>
          <cell r="AC284" t="str">
            <v>995513</v>
          </cell>
          <cell r="AD284">
            <v>181</v>
          </cell>
          <cell r="AE284" t="str">
            <v>Транспорт и дорожное строительство</v>
          </cell>
        </row>
        <row r="285">
          <cell r="A285">
            <v>38289</v>
          </cell>
          <cell r="B285">
            <v>171</v>
          </cell>
          <cell r="C285">
            <v>4081</v>
          </cell>
          <cell r="D285">
            <v>11</v>
          </cell>
          <cell r="E285" t="str">
            <v>2131000002279</v>
          </cell>
          <cell r="F285">
            <v>10</v>
          </cell>
          <cell r="G285" t="str">
            <v>ОСН</v>
          </cell>
          <cell r="H285" t="str">
            <v>ИП "СЕРВИС-ЦЕНТР ПРОФИ"</v>
          </cell>
          <cell r="I285">
            <v>1101</v>
          </cell>
          <cell r="J285" t="str">
            <v>132-К-USD</v>
          </cell>
          <cell r="K285">
            <v>840</v>
          </cell>
          <cell r="L285">
            <v>9000</v>
          </cell>
          <cell r="M285">
            <v>8759.4699999999993</v>
          </cell>
          <cell r="N285">
            <v>19034328.309999999</v>
          </cell>
          <cell r="O285">
            <v>38245</v>
          </cell>
          <cell r="P285">
            <v>38609</v>
          </cell>
          <cell r="Q285">
            <v>9</v>
          </cell>
          <cell r="R285">
            <v>0.25</v>
          </cell>
          <cell r="S285">
            <v>0</v>
          </cell>
          <cell r="T285">
            <v>66.77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240.53</v>
          </cell>
          <cell r="Z285">
            <v>10820</v>
          </cell>
          <cell r="AA285">
            <v>840</v>
          </cell>
          <cell r="AB285" t="str">
            <v>торговое оборудовани</v>
          </cell>
          <cell r="AC285" t="str">
            <v>995513</v>
          </cell>
          <cell r="AD285">
            <v>181</v>
          </cell>
          <cell r="AE285" t="str">
            <v>Транспорт и дорожное строительство</v>
          </cell>
        </row>
        <row r="286">
          <cell r="A286">
            <v>38289</v>
          </cell>
          <cell r="B286">
            <v>171</v>
          </cell>
          <cell r="C286">
            <v>4066</v>
          </cell>
          <cell r="D286">
            <v>41</v>
          </cell>
          <cell r="E286" t="str">
            <v>2120000000396</v>
          </cell>
          <cell r="F286">
            <v>10</v>
          </cell>
          <cell r="G286" t="str">
            <v>ОСН</v>
          </cell>
          <cell r="H286" t="str">
            <v>ИП "ЭКСПОТРАНС"</v>
          </cell>
          <cell r="I286">
            <v>1101</v>
          </cell>
          <cell r="J286" t="str">
            <v>142-К-USD</v>
          </cell>
          <cell r="K286">
            <v>840</v>
          </cell>
          <cell r="L286">
            <v>20000</v>
          </cell>
          <cell r="M286">
            <v>9430.3799999999992</v>
          </cell>
          <cell r="N286">
            <v>20492215.739999998</v>
          </cell>
          <cell r="O286">
            <v>37978</v>
          </cell>
          <cell r="P286">
            <v>38343</v>
          </cell>
          <cell r="Q286">
            <v>11</v>
          </cell>
          <cell r="R286">
            <v>0.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569.62</v>
          </cell>
          <cell r="Z286">
            <v>28000</v>
          </cell>
          <cell r="AA286">
            <v>840</v>
          </cell>
          <cell r="AB286" t="str">
            <v>транспортные средства</v>
          </cell>
          <cell r="AC286" t="str">
            <v>995513</v>
          </cell>
          <cell r="AD286">
            <v>181</v>
          </cell>
          <cell r="AE286" t="str">
            <v>Транспорт и дорожное строительство</v>
          </cell>
        </row>
        <row r="287">
          <cell r="A287">
            <v>38289</v>
          </cell>
          <cell r="B287">
            <v>171</v>
          </cell>
          <cell r="C287">
            <v>4030</v>
          </cell>
          <cell r="D287">
            <v>24</v>
          </cell>
          <cell r="E287" t="str">
            <v>2120000000064</v>
          </cell>
          <cell r="F287">
            <v>10</v>
          </cell>
          <cell r="G287" t="str">
            <v>ОСН</v>
          </cell>
          <cell r="H287" t="str">
            <v>ОАО "БРЕСТСКИЙ ТОРГОВЫЙ ДОМ "ОМЕГА"</v>
          </cell>
          <cell r="I287">
            <v>1101</v>
          </cell>
          <cell r="J287" t="str">
            <v>74-К-RUB</v>
          </cell>
          <cell r="K287">
            <v>643</v>
          </cell>
          <cell r="L287">
            <v>500000</v>
          </cell>
          <cell r="M287">
            <v>0</v>
          </cell>
          <cell r="N287">
            <v>0</v>
          </cell>
          <cell r="O287">
            <v>37810</v>
          </cell>
          <cell r="P287">
            <v>38328</v>
          </cell>
          <cell r="Q287">
            <v>25</v>
          </cell>
          <cell r="R287">
            <v>0</v>
          </cell>
          <cell r="S287">
            <v>0</v>
          </cell>
          <cell r="T287">
            <v>2819.91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16284</v>
          </cell>
          <cell r="AA287">
            <v>643</v>
          </cell>
          <cell r="AB287" t="str">
            <v>производственное оборудование</v>
          </cell>
          <cell r="AC287" t="str">
            <v>995513</v>
          </cell>
          <cell r="AD287">
            <v>181</v>
          </cell>
          <cell r="AE287" t="str">
            <v>Транспорт и дорожное строительство</v>
          </cell>
        </row>
        <row r="288">
          <cell r="A288">
            <v>38289</v>
          </cell>
          <cell r="B288">
            <v>171</v>
          </cell>
          <cell r="C288">
            <v>4037</v>
          </cell>
          <cell r="D288">
            <v>24</v>
          </cell>
          <cell r="E288" t="str">
            <v>2120000000703</v>
          </cell>
          <cell r="F288">
            <v>10</v>
          </cell>
          <cell r="G288" t="str">
            <v>ОСН</v>
          </cell>
          <cell r="H288" t="str">
            <v>ОАО "БЧК"</v>
          </cell>
          <cell r="I288">
            <v>1101</v>
          </cell>
          <cell r="J288" t="str">
            <v>116-К-USD</v>
          </cell>
          <cell r="K288">
            <v>840</v>
          </cell>
          <cell r="L288">
            <v>95000</v>
          </cell>
          <cell r="M288">
            <v>49000</v>
          </cell>
          <cell r="N288">
            <v>106477000</v>
          </cell>
          <cell r="O288">
            <v>37939</v>
          </cell>
          <cell r="P288">
            <v>38304</v>
          </cell>
          <cell r="Q288">
            <v>11</v>
          </cell>
          <cell r="R288">
            <v>0.2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63500</v>
          </cell>
          <cell r="AA288">
            <v>840</v>
          </cell>
          <cell r="AB288" t="str">
            <v>формовочная машина</v>
          </cell>
          <cell r="AC288" t="str">
            <v>995513</v>
          </cell>
          <cell r="AD288">
            <v>181</v>
          </cell>
          <cell r="AE288" t="str">
            <v>Транспорт и дорожное строительство</v>
          </cell>
        </row>
        <row r="289">
          <cell r="A289">
            <v>38289</v>
          </cell>
          <cell r="B289">
            <v>171</v>
          </cell>
          <cell r="C289">
            <v>4058</v>
          </cell>
          <cell r="D289">
            <v>11</v>
          </cell>
          <cell r="E289" t="str">
            <v>2120000000703</v>
          </cell>
          <cell r="F289">
            <v>10</v>
          </cell>
          <cell r="G289" t="str">
            <v>ОСН</v>
          </cell>
          <cell r="H289" t="str">
            <v>ОАО "БЧК"</v>
          </cell>
          <cell r="I289">
            <v>0</v>
          </cell>
          <cell r="J289" t="str">
            <v>116-К-USD</v>
          </cell>
          <cell r="K289">
            <v>84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55328</v>
          </cell>
          <cell r="AA289">
            <v>840</v>
          </cell>
          <cell r="AB289" t="str">
            <v>чулочно-носочные изделия</v>
          </cell>
          <cell r="AC289" t="str">
            <v>995513</v>
          </cell>
          <cell r="AD289">
            <v>181</v>
          </cell>
          <cell r="AE289" t="str">
            <v>Транспорт и дорожное строительство</v>
          </cell>
        </row>
        <row r="290">
          <cell r="A290">
            <v>38289</v>
          </cell>
          <cell r="B290">
            <v>171</v>
          </cell>
          <cell r="C290">
            <v>4072</v>
          </cell>
          <cell r="D290">
            <v>11</v>
          </cell>
          <cell r="E290" t="str">
            <v>2120000000703</v>
          </cell>
          <cell r="F290">
            <v>10</v>
          </cell>
          <cell r="G290" t="str">
            <v>ОСН</v>
          </cell>
          <cell r="H290" t="str">
            <v>ОАО "БЧК"</v>
          </cell>
          <cell r="I290">
            <v>1101</v>
          </cell>
          <cell r="J290" t="str">
            <v>125-К-USD</v>
          </cell>
          <cell r="K290">
            <v>840</v>
          </cell>
          <cell r="L290">
            <v>200000</v>
          </cell>
          <cell r="M290">
            <v>199985.12</v>
          </cell>
          <cell r="N290">
            <v>434567665.75999999</v>
          </cell>
          <cell r="O290">
            <v>37957</v>
          </cell>
          <cell r="P290">
            <v>38322</v>
          </cell>
          <cell r="Q290">
            <v>11</v>
          </cell>
          <cell r="R290">
            <v>0.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.88</v>
          </cell>
          <cell r="Z290">
            <v>240054</v>
          </cell>
          <cell r="AA290">
            <v>840</v>
          </cell>
          <cell r="AB290" t="str">
            <v>чулочно-носочные изделия</v>
          </cell>
          <cell r="AC290" t="str">
            <v>995513</v>
          </cell>
          <cell r="AD290">
            <v>181</v>
          </cell>
          <cell r="AE290" t="str">
            <v>Транспорт и дорожное строительство</v>
          </cell>
        </row>
        <row r="291">
          <cell r="A291">
            <v>38289</v>
          </cell>
          <cell r="B291">
            <v>171</v>
          </cell>
          <cell r="C291">
            <v>4083</v>
          </cell>
          <cell r="D291">
            <v>11</v>
          </cell>
          <cell r="E291" t="str">
            <v>2120000000703</v>
          </cell>
          <cell r="F291">
            <v>10</v>
          </cell>
          <cell r="G291" t="str">
            <v>ОСН</v>
          </cell>
          <cell r="H291" t="str">
            <v>ОАО "БЧК"</v>
          </cell>
          <cell r="I291">
            <v>1101</v>
          </cell>
          <cell r="J291" t="str">
            <v>131-К-USD</v>
          </cell>
          <cell r="K291">
            <v>840</v>
          </cell>
          <cell r="L291">
            <v>100000</v>
          </cell>
          <cell r="M291">
            <v>100000</v>
          </cell>
          <cell r="N291">
            <v>217300000</v>
          </cell>
          <cell r="O291">
            <v>37966</v>
          </cell>
          <cell r="P291">
            <v>38331</v>
          </cell>
          <cell r="Q291">
            <v>11</v>
          </cell>
          <cell r="R291">
            <v>0.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20007</v>
          </cell>
          <cell r="AA291">
            <v>840</v>
          </cell>
          <cell r="AB291" t="str">
            <v>чулочно-носочные изделия</v>
          </cell>
          <cell r="AC291" t="str">
            <v>995513</v>
          </cell>
          <cell r="AD291">
            <v>181</v>
          </cell>
          <cell r="AE291" t="str">
            <v>Транспорт и дорожное строительство</v>
          </cell>
        </row>
        <row r="292">
          <cell r="A292">
            <v>38289</v>
          </cell>
          <cell r="B292">
            <v>171</v>
          </cell>
          <cell r="C292">
            <v>4091</v>
          </cell>
          <cell r="D292">
            <v>11</v>
          </cell>
          <cell r="E292" t="str">
            <v>2120000000703</v>
          </cell>
          <cell r="F292">
            <v>10</v>
          </cell>
          <cell r="G292" t="str">
            <v>ОСН</v>
          </cell>
          <cell r="H292" t="str">
            <v>ОАО "БЧК"</v>
          </cell>
          <cell r="I292">
            <v>1101</v>
          </cell>
          <cell r="J292" t="str">
            <v>8-К-USD</v>
          </cell>
          <cell r="K292">
            <v>840</v>
          </cell>
          <cell r="L292">
            <v>300000</v>
          </cell>
          <cell r="M292">
            <v>299796.78999999998</v>
          </cell>
          <cell r="N292">
            <v>651458424.66999996</v>
          </cell>
          <cell r="O292">
            <v>38007</v>
          </cell>
          <cell r="P292">
            <v>38372</v>
          </cell>
          <cell r="Q292">
            <v>10</v>
          </cell>
          <cell r="R292">
            <v>0.2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03.21</v>
          </cell>
          <cell r="Z292">
            <v>116100</v>
          </cell>
          <cell r="AA292">
            <v>840</v>
          </cell>
          <cell r="AB292" t="str">
            <v>аппарат для крашения</v>
          </cell>
          <cell r="AC292" t="str">
            <v>995513</v>
          </cell>
          <cell r="AD292">
            <v>181</v>
          </cell>
          <cell r="AE292" t="str">
            <v>Транспорт и дорожное строительство</v>
          </cell>
        </row>
        <row r="293">
          <cell r="A293">
            <v>38289</v>
          </cell>
          <cell r="B293">
            <v>171</v>
          </cell>
          <cell r="C293">
            <v>4056</v>
          </cell>
          <cell r="D293">
            <v>11</v>
          </cell>
          <cell r="E293" t="str">
            <v>2120000000703</v>
          </cell>
          <cell r="F293">
            <v>10</v>
          </cell>
          <cell r="G293" t="str">
            <v>ОСН</v>
          </cell>
          <cell r="H293" t="str">
            <v>ОАО "БЧК"</v>
          </cell>
          <cell r="I293">
            <v>0</v>
          </cell>
          <cell r="J293" t="str">
            <v>8-К-USD</v>
          </cell>
          <cell r="K293">
            <v>840</v>
          </cell>
          <cell r="L293">
            <v>0</v>
          </cell>
          <cell r="M293">
            <v>0</v>
          </cell>
          <cell r="N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58955</v>
          </cell>
          <cell r="AA293">
            <v>840</v>
          </cell>
          <cell r="AB293" t="str">
            <v>чулочно-носочные изделия</v>
          </cell>
          <cell r="AC293" t="str">
            <v>995513</v>
          </cell>
          <cell r="AD293">
            <v>181</v>
          </cell>
          <cell r="AE293" t="str">
            <v>Транспорт и дорожное строительство</v>
          </cell>
        </row>
        <row r="294">
          <cell r="A294">
            <v>38289</v>
          </cell>
          <cell r="B294">
            <v>171</v>
          </cell>
          <cell r="C294">
            <v>4060</v>
          </cell>
          <cell r="D294">
            <v>11</v>
          </cell>
          <cell r="E294" t="str">
            <v>2120000000703</v>
          </cell>
          <cell r="F294">
            <v>10</v>
          </cell>
          <cell r="G294" t="str">
            <v>ОСН</v>
          </cell>
          <cell r="H294" t="str">
            <v>ОАО "БЧК"</v>
          </cell>
          <cell r="I294">
            <v>1101</v>
          </cell>
          <cell r="J294" t="str">
            <v>18-К-USD</v>
          </cell>
          <cell r="K294">
            <v>840</v>
          </cell>
          <cell r="L294">
            <v>200000</v>
          </cell>
          <cell r="M294">
            <v>200000</v>
          </cell>
          <cell r="N294">
            <v>434600000</v>
          </cell>
          <cell r="O294">
            <v>38026</v>
          </cell>
          <cell r="P294">
            <v>38391</v>
          </cell>
          <cell r="Q294">
            <v>10</v>
          </cell>
          <cell r="R294">
            <v>0.25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50547</v>
          </cell>
          <cell r="AA294">
            <v>840</v>
          </cell>
          <cell r="AB294" t="str">
            <v>чулочно-носочные изделия</v>
          </cell>
          <cell r="AC294" t="str">
            <v>995513</v>
          </cell>
          <cell r="AD294">
            <v>181</v>
          </cell>
          <cell r="AE294" t="str">
            <v>Транспорт и дорожное строительство</v>
          </cell>
        </row>
        <row r="295">
          <cell r="A295">
            <v>38289</v>
          </cell>
          <cell r="B295">
            <v>171</v>
          </cell>
          <cell r="C295">
            <v>4065</v>
          </cell>
          <cell r="D295">
            <v>11</v>
          </cell>
          <cell r="E295" t="str">
            <v>2120000000703</v>
          </cell>
          <cell r="F295">
            <v>10</v>
          </cell>
          <cell r="G295" t="str">
            <v>ОСН</v>
          </cell>
          <cell r="H295" t="str">
            <v>ОАО "БЧК"</v>
          </cell>
          <cell r="I295">
            <v>1101</v>
          </cell>
          <cell r="J295" t="str">
            <v>24-К-USD</v>
          </cell>
          <cell r="K295">
            <v>840</v>
          </cell>
          <cell r="L295">
            <v>300000</v>
          </cell>
          <cell r="M295">
            <v>300000</v>
          </cell>
          <cell r="N295">
            <v>651900000</v>
          </cell>
          <cell r="O295">
            <v>38035</v>
          </cell>
          <cell r="P295">
            <v>38400</v>
          </cell>
          <cell r="Q295">
            <v>10</v>
          </cell>
          <cell r="R295">
            <v>0.25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20390</v>
          </cell>
          <cell r="AA295">
            <v>840</v>
          </cell>
          <cell r="AB295" t="str">
            <v>чулочно-носочные изделия</v>
          </cell>
          <cell r="AC295" t="str">
            <v>995513</v>
          </cell>
          <cell r="AD295">
            <v>181</v>
          </cell>
          <cell r="AE295" t="str">
            <v>Транспорт и дорожное строительство</v>
          </cell>
        </row>
        <row r="296">
          <cell r="A296">
            <v>38289</v>
          </cell>
          <cell r="B296">
            <v>171</v>
          </cell>
          <cell r="C296">
            <v>4082</v>
          </cell>
          <cell r="D296">
            <v>11</v>
          </cell>
          <cell r="E296" t="str">
            <v>2120000000703</v>
          </cell>
          <cell r="F296">
            <v>10</v>
          </cell>
          <cell r="G296" t="str">
            <v>ОСН</v>
          </cell>
          <cell r="H296" t="str">
            <v>ОАО "БЧК"</v>
          </cell>
          <cell r="I296">
            <v>0</v>
          </cell>
          <cell r="J296" t="str">
            <v>24-К-USD</v>
          </cell>
          <cell r="K296">
            <v>840</v>
          </cell>
          <cell r="L296">
            <v>0</v>
          </cell>
          <cell r="M296">
            <v>0</v>
          </cell>
          <cell r="N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53500</v>
          </cell>
          <cell r="AA296">
            <v>840</v>
          </cell>
          <cell r="AB296" t="str">
            <v>гаражно-складской корпус</v>
          </cell>
          <cell r="AC296" t="str">
            <v>995513</v>
          </cell>
          <cell r="AD296">
            <v>181</v>
          </cell>
          <cell r="AE296" t="str">
            <v>Транспорт и дорожное строительство</v>
          </cell>
        </row>
        <row r="297">
          <cell r="A297">
            <v>38289</v>
          </cell>
          <cell r="B297">
            <v>171</v>
          </cell>
          <cell r="C297">
            <v>3956</v>
          </cell>
          <cell r="D297">
            <v>24</v>
          </cell>
          <cell r="E297" t="str">
            <v>2120000000703</v>
          </cell>
          <cell r="F297">
            <v>10</v>
          </cell>
          <cell r="G297" t="str">
            <v>ОСН</v>
          </cell>
          <cell r="H297" t="str">
            <v>ОАО "БЧК"</v>
          </cell>
          <cell r="I297">
            <v>1101</v>
          </cell>
          <cell r="J297" t="str">
            <v>35-К-USD</v>
          </cell>
          <cell r="K297">
            <v>840</v>
          </cell>
          <cell r="L297">
            <v>300000</v>
          </cell>
          <cell r="M297">
            <v>300000</v>
          </cell>
          <cell r="N297">
            <v>651900000</v>
          </cell>
          <cell r="O297">
            <v>38056</v>
          </cell>
          <cell r="P297">
            <v>38420</v>
          </cell>
          <cell r="Q297">
            <v>10</v>
          </cell>
          <cell r="R297">
            <v>0.2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79359</v>
          </cell>
          <cell r="AA297">
            <v>840</v>
          </cell>
          <cell r="AB297" t="str">
            <v>чулочно-носочные изделия</v>
          </cell>
          <cell r="AC297" t="str">
            <v>995530</v>
          </cell>
          <cell r="AD297">
            <v>13</v>
          </cell>
          <cell r="AE297" t="str">
            <v>Машиностроительная промышленность</v>
          </cell>
        </row>
        <row r="298">
          <cell r="A298">
            <v>38289</v>
          </cell>
          <cell r="B298">
            <v>171</v>
          </cell>
          <cell r="C298">
            <v>4009</v>
          </cell>
          <cell r="D298">
            <v>41</v>
          </cell>
          <cell r="E298" t="str">
            <v>2120000000703</v>
          </cell>
          <cell r="F298">
            <v>10</v>
          </cell>
          <cell r="G298" t="str">
            <v>ОСН</v>
          </cell>
          <cell r="H298" t="str">
            <v>ОАО "БЧК"</v>
          </cell>
          <cell r="I298">
            <v>1101</v>
          </cell>
          <cell r="J298" t="str">
            <v>44-К-USD</v>
          </cell>
          <cell r="K298">
            <v>840</v>
          </cell>
          <cell r="L298">
            <v>300000</v>
          </cell>
          <cell r="M298">
            <v>300000</v>
          </cell>
          <cell r="N298">
            <v>651900000</v>
          </cell>
          <cell r="O298">
            <v>38072</v>
          </cell>
          <cell r="P298">
            <v>38436</v>
          </cell>
          <cell r="Q298">
            <v>10</v>
          </cell>
          <cell r="R298">
            <v>0.2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3600</v>
          </cell>
          <cell r="AA298">
            <v>840</v>
          </cell>
          <cell r="AB298" t="str">
            <v>чулочные автоматы</v>
          </cell>
          <cell r="AC298" t="str">
            <v>995530</v>
          </cell>
          <cell r="AD298">
            <v>13</v>
          </cell>
          <cell r="AE298" t="str">
            <v>Машиностроительная промышленность</v>
          </cell>
        </row>
        <row r="299">
          <cell r="A299">
            <v>38289</v>
          </cell>
          <cell r="B299">
            <v>171</v>
          </cell>
          <cell r="C299">
            <v>3921</v>
          </cell>
          <cell r="D299">
            <v>11</v>
          </cell>
          <cell r="E299" t="str">
            <v>2120000000703</v>
          </cell>
          <cell r="F299">
            <v>10</v>
          </cell>
          <cell r="G299" t="str">
            <v>ОСН</v>
          </cell>
          <cell r="H299" t="str">
            <v>ОАО "БЧК"</v>
          </cell>
          <cell r="I299">
            <v>0</v>
          </cell>
          <cell r="J299" t="str">
            <v>44-К-USD</v>
          </cell>
          <cell r="K299">
            <v>84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80704</v>
          </cell>
          <cell r="AA299">
            <v>840</v>
          </cell>
          <cell r="AB299" t="str">
            <v>чулочно-носочные изделия</v>
          </cell>
          <cell r="AC299" t="str">
            <v>995530</v>
          </cell>
          <cell r="AD299">
            <v>11</v>
          </cell>
          <cell r="AE299" t="str">
            <v>Легкая промышленность</v>
          </cell>
        </row>
        <row r="300">
          <cell r="A300">
            <v>38289</v>
          </cell>
          <cell r="B300">
            <v>171</v>
          </cell>
          <cell r="C300">
            <v>3993</v>
          </cell>
          <cell r="D300">
            <v>11</v>
          </cell>
          <cell r="E300" t="str">
            <v>2120000000703</v>
          </cell>
          <cell r="F300">
            <v>10</v>
          </cell>
          <cell r="G300" t="str">
            <v>ОСН</v>
          </cell>
          <cell r="H300" t="str">
            <v>ОАО "БЧК"</v>
          </cell>
          <cell r="I300">
            <v>1101</v>
          </cell>
          <cell r="J300" t="str">
            <v>63-К-USD</v>
          </cell>
          <cell r="K300">
            <v>840</v>
          </cell>
          <cell r="L300">
            <v>100000</v>
          </cell>
          <cell r="M300">
            <v>100000</v>
          </cell>
          <cell r="N300">
            <v>217300000</v>
          </cell>
          <cell r="O300">
            <v>38106</v>
          </cell>
          <cell r="P300">
            <v>38470</v>
          </cell>
          <cell r="Q300">
            <v>10</v>
          </cell>
          <cell r="R300">
            <v>0.2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24960</v>
          </cell>
          <cell r="AA300">
            <v>840</v>
          </cell>
          <cell r="AB300" t="str">
            <v>чулочно-носочные изделия</v>
          </cell>
          <cell r="AC300" t="str">
            <v>995530</v>
          </cell>
          <cell r="AD300">
            <v>11</v>
          </cell>
          <cell r="AE300" t="str">
            <v>Легкая промышленность</v>
          </cell>
        </row>
        <row r="301">
          <cell r="A301">
            <v>38289</v>
          </cell>
          <cell r="B301">
            <v>171</v>
          </cell>
          <cell r="C301">
            <v>2406</v>
          </cell>
          <cell r="D301">
            <v>6</v>
          </cell>
          <cell r="E301" t="str">
            <v>2120000000703</v>
          </cell>
          <cell r="F301">
            <v>10</v>
          </cell>
          <cell r="G301" t="str">
            <v>ОСН</v>
          </cell>
          <cell r="H301" t="str">
            <v>ОАО "БЧК"</v>
          </cell>
          <cell r="I301">
            <v>1101</v>
          </cell>
          <cell r="J301" t="str">
            <v>73-К-rub</v>
          </cell>
          <cell r="K301">
            <v>643</v>
          </cell>
          <cell r="L301">
            <v>3000000</v>
          </cell>
          <cell r="M301">
            <v>2999929.2</v>
          </cell>
          <cell r="N301">
            <v>226524653.88999999</v>
          </cell>
          <cell r="O301">
            <v>38128</v>
          </cell>
          <cell r="P301">
            <v>38492</v>
          </cell>
          <cell r="Q301">
            <v>15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70.8</v>
          </cell>
          <cell r="Z301">
            <v>3600177</v>
          </cell>
          <cell r="AA301">
            <v>643</v>
          </cell>
          <cell r="AB301" t="str">
            <v>чулочно-носочные изделия</v>
          </cell>
          <cell r="AC301" t="str">
            <v>995511</v>
          </cell>
          <cell r="AD301">
            <v>54</v>
          </cell>
          <cell r="AE301" t="str">
            <v>Посредническая торговля металлопрод</v>
          </cell>
        </row>
        <row r="302">
          <cell r="A302">
            <v>38289</v>
          </cell>
          <cell r="B302">
            <v>171</v>
          </cell>
          <cell r="C302">
            <v>3747</v>
          </cell>
          <cell r="D302">
            <v>11</v>
          </cell>
          <cell r="E302" t="str">
            <v>2120000000703</v>
          </cell>
          <cell r="F302">
            <v>10</v>
          </cell>
          <cell r="G302" t="str">
            <v>ОСН</v>
          </cell>
          <cell r="H302" t="str">
            <v>ОАО "БЧК"</v>
          </cell>
          <cell r="I302">
            <v>1101</v>
          </cell>
          <cell r="J302" t="str">
            <v>75-К-USD</v>
          </cell>
          <cell r="K302">
            <v>840</v>
          </cell>
          <cell r="L302">
            <v>100000</v>
          </cell>
          <cell r="M302">
            <v>100000</v>
          </cell>
          <cell r="N302">
            <v>217300000</v>
          </cell>
          <cell r="O302">
            <v>38131</v>
          </cell>
          <cell r="P302">
            <v>38495</v>
          </cell>
          <cell r="Q302">
            <v>9</v>
          </cell>
          <cell r="R302">
            <v>0.25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20030</v>
          </cell>
          <cell r="AA302">
            <v>840</v>
          </cell>
          <cell r="AB302" t="str">
            <v>чулочно-носочные изделия</v>
          </cell>
          <cell r="AC302" t="str">
            <v>995511</v>
          </cell>
          <cell r="AD302">
            <v>183</v>
          </cell>
          <cell r="AE302" t="str">
            <v>Прочие виды сфера материальн.пр-ва</v>
          </cell>
        </row>
        <row r="303">
          <cell r="A303">
            <v>38289</v>
          </cell>
          <cell r="B303">
            <v>171</v>
          </cell>
          <cell r="C303">
            <v>4021</v>
          </cell>
          <cell r="D303">
            <v>25</v>
          </cell>
          <cell r="E303" t="str">
            <v>2120000000703</v>
          </cell>
          <cell r="F303">
            <v>10</v>
          </cell>
          <cell r="G303" t="str">
            <v>ОСН</v>
          </cell>
          <cell r="H303" t="str">
            <v>ОАО "БЧК"</v>
          </cell>
          <cell r="I303">
            <v>1101</v>
          </cell>
          <cell r="J303" t="str">
            <v>89-К-RUB</v>
          </cell>
          <cell r="K303">
            <v>643</v>
          </cell>
          <cell r="L303">
            <v>4500000</v>
          </cell>
          <cell r="M303">
            <v>4500000</v>
          </cell>
          <cell r="N303">
            <v>339795000</v>
          </cell>
          <cell r="O303">
            <v>38146</v>
          </cell>
          <cell r="P303">
            <v>38510</v>
          </cell>
          <cell r="Q303">
            <v>16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400225</v>
          </cell>
          <cell r="AA303">
            <v>643</v>
          </cell>
          <cell r="AB303" t="str">
            <v>чулочно-носочные изделия</v>
          </cell>
          <cell r="AC303" t="str">
            <v>995530</v>
          </cell>
          <cell r="AD303">
            <v>183</v>
          </cell>
          <cell r="AE303" t="str">
            <v>Прочие виды сфера материальн.пр-ва</v>
          </cell>
        </row>
        <row r="304">
          <cell r="A304">
            <v>38289</v>
          </cell>
          <cell r="B304">
            <v>171</v>
          </cell>
          <cell r="C304">
            <v>1412</v>
          </cell>
          <cell r="D304">
            <v>6</v>
          </cell>
          <cell r="E304" t="str">
            <v>2120000000703</v>
          </cell>
          <cell r="F304">
            <v>10</v>
          </cell>
          <cell r="G304" t="str">
            <v>ОСН</v>
          </cell>
          <cell r="H304" t="str">
            <v>ОАО "БЧК"</v>
          </cell>
          <cell r="I304">
            <v>1101</v>
          </cell>
          <cell r="J304" t="str">
            <v>91-К-USD</v>
          </cell>
          <cell r="K304">
            <v>840</v>
          </cell>
          <cell r="L304">
            <v>100000</v>
          </cell>
          <cell r="M304">
            <v>100000</v>
          </cell>
          <cell r="N304">
            <v>217300000</v>
          </cell>
          <cell r="O304">
            <v>38147</v>
          </cell>
          <cell r="P304">
            <v>38511</v>
          </cell>
          <cell r="Q304">
            <v>9</v>
          </cell>
          <cell r="R304">
            <v>0.2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5000</v>
          </cell>
          <cell r="AA304">
            <v>840</v>
          </cell>
          <cell r="AB304" t="str">
            <v>производственное оборудование</v>
          </cell>
          <cell r="AC304" t="str">
            <v>995521</v>
          </cell>
          <cell r="AD304">
            <v>14</v>
          </cell>
          <cell r="AE304" t="str">
            <v>Нефтехимическая промышленность</v>
          </cell>
        </row>
        <row r="305">
          <cell r="A305">
            <v>38289</v>
          </cell>
          <cell r="B305">
            <v>171</v>
          </cell>
          <cell r="C305">
            <v>3179</v>
          </cell>
          <cell r="D305">
            <v>41</v>
          </cell>
          <cell r="E305" t="str">
            <v>2120000000703</v>
          </cell>
          <cell r="F305">
            <v>10</v>
          </cell>
          <cell r="G305" t="str">
            <v>ОСН</v>
          </cell>
          <cell r="H305" t="str">
            <v>ОАО "БЧК"</v>
          </cell>
          <cell r="I305">
            <v>0</v>
          </cell>
          <cell r="J305" t="str">
            <v>91-К-USD</v>
          </cell>
          <cell r="K305">
            <v>84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85010</v>
          </cell>
          <cell r="AA305">
            <v>840</v>
          </cell>
          <cell r="AB305" t="str">
            <v>чулочно-носочные изделия</v>
          </cell>
          <cell r="AC305" t="str">
            <v>995513</v>
          </cell>
          <cell r="AD305">
            <v>181</v>
          </cell>
          <cell r="AE305" t="str">
            <v>Транспорт и дорожное строительство</v>
          </cell>
        </row>
        <row r="306">
          <cell r="A306">
            <v>38289</v>
          </cell>
          <cell r="B306">
            <v>171</v>
          </cell>
          <cell r="C306">
            <v>3828</v>
          </cell>
          <cell r="D306">
            <v>41</v>
          </cell>
          <cell r="E306" t="str">
            <v>2120000000703</v>
          </cell>
          <cell r="F306">
            <v>10</v>
          </cell>
          <cell r="G306" t="str">
            <v>ОСН</v>
          </cell>
          <cell r="H306" t="str">
            <v>ОАО "БЧК"</v>
          </cell>
          <cell r="I306">
            <v>1101</v>
          </cell>
          <cell r="J306" t="str">
            <v>101-К-USD</v>
          </cell>
          <cell r="K306">
            <v>840</v>
          </cell>
          <cell r="L306">
            <v>100000</v>
          </cell>
          <cell r="M306">
            <v>100000</v>
          </cell>
          <cell r="N306">
            <v>217300000</v>
          </cell>
          <cell r="O306">
            <v>38163</v>
          </cell>
          <cell r="P306">
            <v>38527</v>
          </cell>
          <cell r="Q306">
            <v>9</v>
          </cell>
          <cell r="R306">
            <v>0.25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20027</v>
          </cell>
          <cell r="AA306">
            <v>840</v>
          </cell>
          <cell r="AB306" t="str">
            <v>чулочно-носочные изделия</v>
          </cell>
          <cell r="AC306" t="str">
            <v>995513</v>
          </cell>
          <cell r="AD306">
            <v>181</v>
          </cell>
          <cell r="AE306" t="str">
            <v>Транспорт и дорожное строительство</v>
          </cell>
        </row>
        <row r="307">
          <cell r="A307">
            <v>38289</v>
          </cell>
          <cell r="B307">
            <v>171</v>
          </cell>
          <cell r="C307">
            <v>3966</v>
          </cell>
          <cell r="D307">
            <v>41</v>
          </cell>
          <cell r="E307" t="str">
            <v>2120000000703</v>
          </cell>
          <cell r="F307">
            <v>10</v>
          </cell>
          <cell r="G307" t="str">
            <v>ОСН</v>
          </cell>
          <cell r="H307" t="str">
            <v>ОАО "БЧК"</v>
          </cell>
          <cell r="I307">
            <v>1101</v>
          </cell>
          <cell r="J307" t="str">
            <v>112-К</v>
          </cell>
          <cell r="K307">
            <v>974</v>
          </cell>
          <cell r="L307">
            <v>255000000</v>
          </cell>
          <cell r="M307">
            <v>52717235</v>
          </cell>
          <cell r="N307">
            <v>52717235</v>
          </cell>
          <cell r="O307">
            <v>38197</v>
          </cell>
          <cell r="P307">
            <v>38555</v>
          </cell>
          <cell r="Q307">
            <v>20</v>
          </cell>
          <cell r="R307">
            <v>0.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81618067</v>
          </cell>
          <cell r="Z307">
            <v>318702700</v>
          </cell>
          <cell r="AA307">
            <v>974</v>
          </cell>
          <cell r="AB307" t="str">
            <v>чулочно-носочные изделия</v>
          </cell>
          <cell r="AC307" t="str">
            <v>995513</v>
          </cell>
          <cell r="AD307">
            <v>181</v>
          </cell>
          <cell r="AE307" t="str">
            <v>Транспорт и дорожное строительство</v>
          </cell>
        </row>
        <row r="308">
          <cell r="A308">
            <v>38289</v>
          </cell>
          <cell r="B308">
            <v>171</v>
          </cell>
          <cell r="C308">
            <v>4051</v>
          </cell>
          <cell r="D308">
            <v>41</v>
          </cell>
          <cell r="E308" t="str">
            <v>2120000000703</v>
          </cell>
          <cell r="F308">
            <v>10</v>
          </cell>
          <cell r="G308" t="str">
            <v>ОСН</v>
          </cell>
          <cell r="H308" t="str">
            <v>ОАО "БЧК"</v>
          </cell>
          <cell r="I308">
            <v>1101</v>
          </cell>
          <cell r="J308" t="str">
            <v>112-К</v>
          </cell>
          <cell r="K308">
            <v>974</v>
          </cell>
          <cell r="L308">
            <v>50149165</v>
          </cell>
          <cell r="M308">
            <v>20664698</v>
          </cell>
          <cell r="N308">
            <v>20664698</v>
          </cell>
          <cell r="O308">
            <v>38253</v>
          </cell>
          <cell r="P308">
            <v>38313</v>
          </cell>
          <cell r="Q308">
            <v>20</v>
          </cell>
          <cell r="R308">
            <v>0.3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18702700</v>
          </cell>
          <cell r="AA308">
            <v>974</v>
          </cell>
          <cell r="AB308" t="str">
            <v>чулочно-носочные изделия</v>
          </cell>
          <cell r="AC308" t="str">
            <v>995513</v>
          </cell>
          <cell r="AD308">
            <v>181</v>
          </cell>
          <cell r="AE308" t="str">
            <v>Транспорт и дорожное строительство</v>
          </cell>
        </row>
        <row r="309">
          <cell r="A309">
            <v>38289</v>
          </cell>
          <cell r="B309">
            <v>171</v>
          </cell>
          <cell r="C309">
            <v>3673</v>
          </cell>
          <cell r="D309">
            <v>11</v>
          </cell>
          <cell r="E309" t="str">
            <v>2120000000703</v>
          </cell>
          <cell r="F309">
            <v>10</v>
          </cell>
          <cell r="G309" t="str">
            <v>ОСН</v>
          </cell>
          <cell r="H309" t="str">
            <v>ОАО "БЧК"</v>
          </cell>
          <cell r="I309">
            <v>1101</v>
          </cell>
          <cell r="J309" t="str">
            <v>158-К-USD</v>
          </cell>
          <cell r="K309">
            <v>840</v>
          </cell>
          <cell r="L309">
            <v>250000</v>
          </cell>
          <cell r="M309">
            <v>39313.26</v>
          </cell>
          <cell r="N309">
            <v>85427713.980000004</v>
          </cell>
          <cell r="O309">
            <v>38288</v>
          </cell>
          <cell r="P309">
            <v>38652</v>
          </cell>
          <cell r="Q309">
            <v>9</v>
          </cell>
          <cell r="R309">
            <v>0.25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10686.74</v>
          </cell>
          <cell r="Z309">
            <v>300018</v>
          </cell>
          <cell r="AA309">
            <v>840</v>
          </cell>
          <cell r="AB309" t="str">
            <v>чулочно-носочные изделия</v>
          </cell>
          <cell r="AC309" t="str">
            <v>995513</v>
          </cell>
          <cell r="AD309">
            <v>181</v>
          </cell>
          <cell r="AE309" t="str">
            <v>Транспорт и дорожное строительство</v>
          </cell>
        </row>
        <row r="310">
          <cell r="A310">
            <v>38289</v>
          </cell>
          <cell r="B310">
            <v>171</v>
          </cell>
          <cell r="C310">
            <v>3675</v>
          </cell>
          <cell r="D310">
            <v>11</v>
          </cell>
          <cell r="E310" t="str">
            <v>2120000000703</v>
          </cell>
          <cell r="F310">
            <v>10</v>
          </cell>
          <cell r="G310" t="str">
            <v>ОСН</v>
          </cell>
          <cell r="H310" t="str">
            <v>ОАО "БЧК"</v>
          </cell>
          <cell r="I310">
            <v>1101</v>
          </cell>
          <cell r="J310" t="str">
            <v>161-К-RUB</v>
          </cell>
          <cell r="K310">
            <v>643</v>
          </cell>
          <cell r="L310">
            <v>7300000</v>
          </cell>
          <cell r="M310">
            <v>500000</v>
          </cell>
          <cell r="N310">
            <v>37755000</v>
          </cell>
          <cell r="O310">
            <v>38288</v>
          </cell>
          <cell r="P310">
            <v>38652</v>
          </cell>
          <cell r="Q310">
            <v>1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6800000</v>
          </cell>
          <cell r="Z310">
            <v>8760330</v>
          </cell>
          <cell r="AA310">
            <v>643</v>
          </cell>
          <cell r="AB310" t="str">
            <v>чулочно-носочные изделия</v>
          </cell>
          <cell r="AC310" t="str">
            <v>995513</v>
          </cell>
          <cell r="AD310">
            <v>181</v>
          </cell>
          <cell r="AE310" t="str">
            <v>Транспорт и дорожное строительство</v>
          </cell>
        </row>
        <row r="311">
          <cell r="A311">
            <v>38289</v>
          </cell>
          <cell r="B311">
            <v>171</v>
          </cell>
          <cell r="C311">
            <v>3963</v>
          </cell>
          <cell r="D311">
            <v>11</v>
          </cell>
          <cell r="E311" t="str">
            <v>2131000000705</v>
          </cell>
          <cell r="F311">
            <v>10</v>
          </cell>
          <cell r="G311" t="str">
            <v>ОСН</v>
          </cell>
          <cell r="H311" t="str">
            <v>ОАО "БЧК"</v>
          </cell>
          <cell r="I311">
            <v>1101</v>
          </cell>
          <cell r="J311" t="str">
            <v>150-К-EUR</v>
          </cell>
          <cell r="K311">
            <v>978</v>
          </cell>
          <cell r="L311">
            <v>66676</v>
          </cell>
          <cell r="M311">
            <v>13335.2</v>
          </cell>
          <cell r="N311">
            <v>36853425.420000002</v>
          </cell>
          <cell r="O311">
            <v>38281</v>
          </cell>
          <cell r="P311">
            <v>39010</v>
          </cell>
          <cell r="Q311">
            <v>9</v>
          </cell>
          <cell r="R311">
            <v>0.25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53340.800000000003</v>
          </cell>
          <cell r="Z311">
            <v>80006</v>
          </cell>
          <cell r="AA311">
            <v>978</v>
          </cell>
          <cell r="AB311" t="str">
            <v>чулочно-носочные изделия</v>
          </cell>
          <cell r="AC311" t="str">
            <v>995513</v>
          </cell>
          <cell r="AD311">
            <v>181</v>
          </cell>
          <cell r="AE311" t="str">
            <v>Транспорт и дорожное строительство</v>
          </cell>
        </row>
        <row r="312">
          <cell r="A312">
            <v>38289</v>
          </cell>
          <cell r="B312">
            <v>171</v>
          </cell>
          <cell r="C312">
            <v>4078</v>
          </cell>
          <cell r="D312">
            <v>11</v>
          </cell>
          <cell r="E312" t="str">
            <v>2120000000963</v>
          </cell>
          <cell r="F312">
            <v>10</v>
          </cell>
          <cell r="G312" t="str">
            <v>ОСН</v>
          </cell>
          <cell r="H312" t="str">
            <v>ОАО "БЭЛЗ"</v>
          </cell>
          <cell r="I312">
            <v>1101</v>
          </cell>
          <cell r="J312" t="str">
            <v>123-К</v>
          </cell>
          <cell r="K312">
            <v>974</v>
          </cell>
          <cell r="L312">
            <v>200000000</v>
          </cell>
          <cell r="M312">
            <v>129695500</v>
          </cell>
          <cell r="N312">
            <v>129695500</v>
          </cell>
          <cell r="O312">
            <v>37953</v>
          </cell>
          <cell r="P312">
            <v>38317</v>
          </cell>
          <cell r="Q312">
            <v>24</v>
          </cell>
          <cell r="R312">
            <v>0.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70304500</v>
          </cell>
          <cell r="Z312">
            <v>260004000</v>
          </cell>
          <cell r="AA312">
            <v>974</v>
          </cell>
          <cell r="AB312" t="str">
            <v>лампы</v>
          </cell>
          <cell r="AC312" t="str">
            <v>995513</v>
          </cell>
          <cell r="AD312">
            <v>181</v>
          </cell>
          <cell r="AE312" t="str">
            <v>Транспорт и дорожное строительство</v>
          </cell>
        </row>
        <row r="313">
          <cell r="A313">
            <v>38289</v>
          </cell>
          <cell r="B313">
            <v>171</v>
          </cell>
          <cell r="C313">
            <v>3261</v>
          </cell>
          <cell r="D313">
            <v>41</v>
          </cell>
          <cell r="E313" t="str">
            <v>2120000000963</v>
          </cell>
          <cell r="F313">
            <v>10</v>
          </cell>
          <cell r="G313" t="str">
            <v>ОСН</v>
          </cell>
          <cell r="H313" t="str">
            <v>ОАО "БЭЛЗ"</v>
          </cell>
          <cell r="I313">
            <v>1101</v>
          </cell>
          <cell r="J313" t="str">
            <v>124-К-USD</v>
          </cell>
          <cell r="K313">
            <v>840</v>
          </cell>
          <cell r="L313">
            <v>250000</v>
          </cell>
          <cell r="M313">
            <v>183511.32</v>
          </cell>
          <cell r="N313">
            <v>398770098.36000001</v>
          </cell>
          <cell r="O313">
            <v>37953</v>
          </cell>
          <cell r="P313">
            <v>38317</v>
          </cell>
          <cell r="Q313">
            <v>11</v>
          </cell>
          <cell r="R313">
            <v>0.2</v>
          </cell>
          <cell r="S313">
            <v>0</v>
          </cell>
          <cell r="T313">
            <v>2181.9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43696</v>
          </cell>
          <cell r="AA313">
            <v>840</v>
          </cell>
          <cell r="AB313" t="str">
            <v>металлообрабатывающее оборудование</v>
          </cell>
          <cell r="AC313" t="str">
            <v>995513</v>
          </cell>
          <cell r="AD313">
            <v>181</v>
          </cell>
          <cell r="AE313" t="str">
            <v>Транспорт и дорожное строительство</v>
          </cell>
        </row>
        <row r="314">
          <cell r="A314">
            <v>38289</v>
          </cell>
          <cell r="B314">
            <v>171</v>
          </cell>
          <cell r="C314">
            <v>3894</v>
          </cell>
          <cell r="D314">
            <v>11</v>
          </cell>
          <cell r="E314" t="str">
            <v>2120000000963</v>
          </cell>
          <cell r="F314">
            <v>10</v>
          </cell>
          <cell r="G314" t="str">
            <v>ОСН</v>
          </cell>
          <cell r="H314" t="str">
            <v>ОАО "БЭЛЗ"</v>
          </cell>
          <cell r="I314">
            <v>0</v>
          </cell>
          <cell r="J314" t="str">
            <v>124-К-USD</v>
          </cell>
          <cell r="K314">
            <v>84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2064</v>
          </cell>
          <cell r="AA314">
            <v>840</v>
          </cell>
          <cell r="AB314" t="str">
            <v>металлообрабатывающее оборудование</v>
          </cell>
          <cell r="AC314" t="str">
            <v>995511</v>
          </cell>
          <cell r="AD314">
            <v>13</v>
          </cell>
          <cell r="AE314" t="str">
            <v>Машиностроительная промышленность</v>
          </cell>
        </row>
        <row r="315">
          <cell r="A315">
            <v>38289</v>
          </cell>
          <cell r="B315">
            <v>171</v>
          </cell>
          <cell r="C315">
            <v>3970</v>
          </cell>
          <cell r="D315">
            <v>25</v>
          </cell>
          <cell r="E315" t="str">
            <v>2120000000963</v>
          </cell>
          <cell r="F315">
            <v>10</v>
          </cell>
          <cell r="G315" t="str">
            <v>ОСН</v>
          </cell>
          <cell r="H315" t="str">
            <v>ОАО "БЭЛЗ"</v>
          </cell>
          <cell r="I315">
            <v>0</v>
          </cell>
          <cell r="J315" t="str">
            <v>124-К-USD</v>
          </cell>
          <cell r="K315">
            <v>84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2990</v>
          </cell>
          <cell r="AA315">
            <v>840</v>
          </cell>
          <cell r="AB315" t="str">
            <v>металлообрабатывающее оборудование</v>
          </cell>
          <cell r="AC315" t="str">
            <v>995530</v>
          </cell>
          <cell r="AD315">
            <v>40</v>
          </cell>
          <cell r="AE315" t="str">
            <v>Строительство</v>
          </cell>
        </row>
        <row r="316">
          <cell r="A316">
            <v>38289</v>
          </cell>
          <cell r="B316">
            <v>171</v>
          </cell>
          <cell r="C316">
            <v>3035</v>
          </cell>
          <cell r="D316">
            <v>11</v>
          </cell>
          <cell r="E316" t="str">
            <v>2120000000963</v>
          </cell>
          <cell r="F316">
            <v>10</v>
          </cell>
          <cell r="G316" t="str">
            <v>ОСН</v>
          </cell>
          <cell r="H316" t="str">
            <v>ОАО "БЭЛЗ"</v>
          </cell>
          <cell r="I316">
            <v>0</v>
          </cell>
          <cell r="J316" t="str">
            <v>124-К-USD</v>
          </cell>
          <cell r="K316">
            <v>84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70127</v>
          </cell>
          <cell r="AA316">
            <v>840</v>
          </cell>
          <cell r="AB316" t="str">
            <v>металлообрабатывающее оборудование</v>
          </cell>
          <cell r="AC316" t="str">
            <v>995511</v>
          </cell>
          <cell r="AD316">
            <v>11</v>
          </cell>
          <cell r="AE316" t="str">
            <v>Легкая промышленность</v>
          </cell>
        </row>
        <row r="317">
          <cell r="A317">
            <v>38289</v>
          </cell>
          <cell r="B317">
            <v>171</v>
          </cell>
          <cell r="C317">
            <v>3035</v>
          </cell>
          <cell r="D317">
            <v>11</v>
          </cell>
          <cell r="E317" t="str">
            <v>2120000000963</v>
          </cell>
          <cell r="F317">
            <v>10</v>
          </cell>
          <cell r="G317" t="str">
            <v>ОСН</v>
          </cell>
          <cell r="H317" t="str">
            <v>ОАО "БЭЛЗ"</v>
          </cell>
          <cell r="I317">
            <v>0</v>
          </cell>
          <cell r="J317" t="str">
            <v>124-К-USD</v>
          </cell>
          <cell r="K317">
            <v>840</v>
          </cell>
          <cell r="L317">
            <v>0</v>
          </cell>
          <cell r="M317">
            <v>0</v>
          </cell>
          <cell r="N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51479</v>
          </cell>
          <cell r="AA317">
            <v>840</v>
          </cell>
          <cell r="AB317" t="str">
            <v>металлообрабатывающее оборудование</v>
          </cell>
          <cell r="AC317" t="str">
            <v>995530</v>
          </cell>
          <cell r="AD317">
            <v>11</v>
          </cell>
          <cell r="AE317" t="str">
            <v>Легкая промышленность</v>
          </cell>
        </row>
        <row r="318">
          <cell r="A318">
            <v>38289</v>
          </cell>
          <cell r="B318">
            <v>171</v>
          </cell>
          <cell r="C318">
            <v>3148</v>
          </cell>
          <cell r="D318">
            <v>11</v>
          </cell>
          <cell r="E318" t="str">
            <v>2120000000963</v>
          </cell>
          <cell r="F318">
            <v>10</v>
          </cell>
          <cell r="G318" t="str">
            <v>ОСН</v>
          </cell>
          <cell r="H318" t="str">
            <v>ОАО "БЭЛЗ"</v>
          </cell>
          <cell r="I318">
            <v>0</v>
          </cell>
          <cell r="J318" t="str">
            <v>124-К-USD</v>
          </cell>
          <cell r="K318">
            <v>840</v>
          </cell>
          <cell r="L318">
            <v>0</v>
          </cell>
          <cell r="M318">
            <v>0</v>
          </cell>
          <cell r="N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50506</v>
          </cell>
          <cell r="AA318">
            <v>840</v>
          </cell>
          <cell r="AB318" t="str">
            <v>металлообрабатывающее оборудование</v>
          </cell>
          <cell r="AC318" t="str">
            <v>995530</v>
          </cell>
          <cell r="AD318">
            <v>11</v>
          </cell>
          <cell r="AE318" t="str">
            <v>Легкая промышленность</v>
          </cell>
        </row>
        <row r="319">
          <cell r="A319">
            <v>38289</v>
          </cell>
          <cell r="B319">
            <v>171</v>
          </cell>
          <cell r="C319">
            <v>3178</v>
          </cell>
          <cell r="D319">
            <v>11</v>
          </cell>
          <cell r="E319" t="str">
            <v>2120000000963</v>
          </cell>
          <cell r="F319">
            <v>10</v>
          </cell>
          <cell r="G319" t="str">
            <v>ОСН</v>
          </cell>
          <cell r="H319" t="str">
            <v>ОАО "БЭЛЗ"</v>
          </cell>
          <cell r="I319">
            <v>0</v>
          </cell>
          <cell r="J319" t="str">
            <v>124-К-USD</v>
          </cell>
          <cell r="K319">
            <v>84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5819</v>
          </cell>
          <cell r="AA319">
            <v>840</v>
          </cell>
          <cell r="AB319" t="str">
            <v>металлообрабатывающее оборудование</v>
          </cell>
          <cell r="AC319" t="str">
            <v>995530</v>
          </cell>
          <cell r="AD319">
            <v>11</v>
          </cell>
          <cell r="AE319" t="str">
            <v>Легкая промышленность</v>
          </cell>
        </row>
        <row r="320">
          <cell r="A320">
            <v>38289</v>
          </cell>
          <cell r="B320">
            <v>171</v>
          </cell>
          <cell r="C320">
            <v>3336</v>
          </cell>
          <cell r="D320">
            <v>11</v>
          </cell>
          <cell r="E320" t="str">
            <v>2120000000963</v>
          </cell>
          <cell r="F320">
            <v>10</v>
          </cell>
          <cell r="G320" t="str">
            <v>ОСН</v>
          </cell>
          <cell r="H320" t="str">
            <v>ОАО "БЭЛЗ"</v>
          </cell>
          <cell r="I320">
            <v>0</v>
          </cell>
          <cell r="J320" t="str">
            <v>124-К-USD</v>
          </cell>
          <cell r="K320">
            <v>84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6938</v>
          </cell>
          <cell r="AA320">
            <v>840</v>
          </cell>
          <cell r="AB320" t="str">
            <v>металлообрабатывающее оборудование</v>
          </cell>
          <cell r="AC320" t="str">
            <v>995511</v>
          </cell>
          <cell r="AD320">
            <v>11</v>
          </cell>
          <cell r="AE320" t="str">
            <v>Легкая промышленность</v>
          </cell>
        </row>
        <row r="321">
          <cell r="A321">
            <v>38289</v>
          </cell>
          <cell r="B321">
            <v>171</v>
          </cell>
          <cell r="C321">
            <v>3336</v>
          </cell>
          <cell r="D321">
            <v>11</v>
          </cell>
          <cell r="E321" t="str">
            <v>2120000000963</v>
          </cell>
          <cell r="F321">
            <v>10</v>
          </cell>
          <cell r="G321" t="str">
            <v>ОСН</v>
          </cell>
          <cell r="H321" t="str">
            <v>ОАО "БЭЛЗ"</v>
          </cell>
          <cell r="I321">
            <v>1101</v>
          </cell>
          <cell r="J321" t="str">
            <v>09-К-USD</v>
          </cell>
          <cell r="K321">
            <v>840</v>
          </cell>
          <cell r="L321">
            <v>290000</v>
          </cell>
          <cell r="M321">
            <v>285923.14</v>
          </cell>
          <cell r="N321">
            <v>621310983.22000003</v>
          </cell>
          <cell r="O321">
            <v>38008</v>
          </cell>
          <cell r="P321">
            <v>38373</v>
          </cell>
          <cell r="Q321">
            <v>10</v>
          </cell>
          <cell r="R321">
            <v>0.25</v>
          </cell>
          <cell r="S321">
            <v>0</v>
          </cell>
          <cell r="T321">
            <v>2421.75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4076.86</v>
          </cell>
          <cell r="Z321">
            <v>176380</v>
          </cell>
          <cell r="AA321">
            <v>840</v>
          </cell>
          <cell r="AB321" t="str">
            <v>кислородная установка</v>
          </cell>
          <cell r="AC321" t="str">
            <v>995530</v>
          </cell>
          <cell r="AD321">
            <v>11</v>
          </cell>
          <cell r="AE321" t="str">
            <v>Легкая промышленность</v>
          </cell>
        </row>
        <row r="322">
          <cell r="A322">
            <v>38289</v>
          </cell>
          <cell r="B322">
            <v>171</v>
          </cell>
          <cell r="C322">
            <v>3407</v>
          </cell>
          <cell r="D322">
            <v>11</v>
          </cell>
          <cell r="E322" t="str">
            <v>2120000000963</v>
          </cell>
          <cell r="F322">
            <v>10</v>
          </cell>
          <cell r="G322" t="str">
            <v>ОСН</v>
          </cell>
          <cell r="H322" t="str">
            <v>ОАО "БЭЛЗ"</v>
          </cell>
          <cell r="I322">
            <v>0</v>
          </cell>
          <cell r="J322" t="str">
            <v>09-К-USD</v>
          </cell>
          <cell r="K322">
            <v>84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1786</v>
          </cell>
          <cell r="AA322">
            <v>840</v>
          </cell>
          <cell r="AB322" t="str">
            <v>лампы автомобильные</v>
          </cell>
          <cell r="AC322" t="str">
            <v>995530</v>
          </cell>
          <cell r="AD322">
            <v>11</v>
          </cell>
          <cell r="AE322" t="str">
            <v>Легкая промышленность</v>
          </cell>
        </row>
        <row r="323">
          <cell r="A323">
            <v>38289</v>
          </cell>
          <cell r="B323">
            <v>171</v>
          </cell>
          <cell r="C323">
            <v>3438</v>
          </cell>
          <cell r="D323">
            <v>11</v>
          </cell>
          <cell r="E323" t="str">
            <v>2120000000963</v>
          </cell>
          <cell r="F323">
            <v>10</v>
          </cell>
          <cell r="G323" t="str">
            <v>ОСН</v>
          </cell>
          <cell r="H323" t="str">
            <v>ОАО "БЭЛЗ"</v>
          </cell>
          <cell r="I323">
            <v>1101</v>
          </cell>
          <cell r="J323" t="str">
            <v>25-К-USD</v>
          </cell>
          <cell r="K323">
            <v>840</v>
          </cell>
          <cell r="L323">
            <v>350000</v>
          </cell>
          <cell r="M323">
            <v>350000</v>
          </cell>
          <cell r="N323">
            <v>760550000</v>
          </cell>
          <cell r="O323">
            <v>38037</v>
          </cell>
          <cell r="P323">
            <v>38401</v>
          </cell>
          <cell r="Q323">
            <v>10</v>
          </cell>
          <cell r="R323">
            <v>0.2</v>
          </cell>
          <cell r="S323">
            <v>0</v>
          </cell>
          <cell r="T323">
            <v>2964.48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499878307</v>
          </cell>
          <cell r="AA323">
            <v>974</v>
          </cell>
          <cell r="AB323" t="str">
            <v>инженерный корпус</v>
          </cell>
          <cell r="AC323" t="str">
            <v>995530</v>
          </cell>
          <cell r="AD323">
            <v>11</v>
          </cell>
          <cell r="AE323" t="str">
            <v>Легкая промышленность</v>
          </cell>
        </row>
        <row r="324">
          <cell r="A324">
            <v>38289</v>
          </cell>
          <cell r="B324">
            <v>171</v>
          </cell>
          <cell r="C324">
            <v>3438</v>
          </cell>
          <cell r="D324">
            <v>11</v>
          </cell>
          <cell r="E324" t="str">
            <v>2120000000963</v>
          </cell>
          <cell r="F324">
            <v>10</v>
          </cell>
          <cell r="G324" t="str">
            <v>ОСН</v>
          </cell>
          <cell r="H324" t="str">
            <v>ОАО "БЭЛЗ"</v>
          </cell>
          <cell r="I324">
            <v>1101</v>
          </cell>
          <cell r="J324" t="str">
            <v>26-К</v>
          </cell>
          <cell r="K324">
            <v>974</v>
          </cell>
          <cell r="L324">
            <v>250000000</v>
          </cell>
          <cell r="M324">
            <v>249897740</v>
          </cell>
          <cell r="N324">
            <v>249897740</v>
          </cell>
          <cell r="O324">
            <v>38037</v>
          </cell>
          <cell r="P324">
            <v>38401</v>
          </cell>
          <cell r="Q324">
            <v>20</v>
          </cell>
          <cell r="R324">
            <v>0.2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102260</v>
          </cell>
          <cell r="Z324">
            <v>1499878307</v>
          </cell>
          <cell r="AA324">
            <v>974</v>
          </cell>
          <cell r="AB324" t="str">
            <v>инженерный корпус</v>
          </cell>
          <cell r="AC324" t="str">
            <v>995521</v>
          </cell>
          <cell r="AD324">
            <v>11</v>
          </cell>
          <cell r="AE324" t="str">
            <v>Легкая промышленность</v>
          </cell>
        </row>
        <row r="325">
          <cell r="A325">
            <v>38289</v>
          </cell>
          <cell r="B325">
            <v>171</v>
          </cell>
          <cell r="C325">
            <v>3489</v>
          </cell>
          <cell r="D325">
            <v>11</v>
          </cell>
          <cell r="E325" t="str">
            <v>2120000000963</v>
          </cell>
          <cell r="F325">
            <v>10</v>
          </cell>
          <cell r="G325" t="str">
            <v>ОСН</v>
          </cell>
          <cell r="H325" t="str">
            <v>ОАО "БЭЛЗ"</v>
          </cell>
          <cell r="I325">
            <v>1101</v>
          </cell>
          <cell r="J325" t="str">
            <v>56-K-USD</v>
          </cell>
          <cell r="K325">
            <v>840</v>
          </cell>
          <cell r="L325">
            <v>250000</v>
          </cell>
          <cell r="M325">
            <v>249910.8</v>
          </cell>
          <cell r="N325">
            <v>543056168.39999998</v>
          </cell>
          <cell r="O325">
            <v>38094</v>
          </cell>
          <cell r="P325">
            <v>38458</v>
          </cell>
          <cell r="Q325">
            <v>10</v>
          </cell>
          <cell r="R325">
            <v>0.25</v>
          </cell>
          <cell r="S325">
            <v>0</v>
          </cell>
          <cell r="T325">
            <v>2116.7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89.2</v>
          </cell>
          <cell r="Z325">
            <v>173239</v>
          </cell>
          <cell r="AA325">
            <v>840</v>
          </cell>
          <cell r="AB325" t="str">
            <v>лампы</v>
          </cell>
          <cell r="AC325" t="str">
            <v>995530</v>
          </cell>
          <cell r="AD325">
            <v>11</v>
          </cell>
          <cell r="AE325" t="str">
            <v>Легкая промышленность</v>
          </cell>
        </row>
        <row r="326">
          <cell r="A326">
            <v>38289</v>
          </cell>
          <cell r="B326">
            <v>171</v>
          </cell>
          <cell r="C326">
            <v>3532</v>
          </cell>
          <cell r="D326">
            <v>11</v>
          </cell>
          <cell r="E326" t="str">
            <v>2120000000963</v>
          </cell>
          <cell r="F326">
            <v>10</v>
          </cell>
          <cell r="G326" t="str">
            <v>ОСН</v>
          </cell>
          <cell r="H326" t="str">
            <v>ОАО "БЭЛЗ"</v>
          </cell>
          <cell r="I326">
            <v>0</v>
          </cell>
          <cell r="J326" t="str">
            <v>56-K-USD</v>
          </cell>
          <cell r="K326">
            <v>840</v>
          </cell>
          <cell r="L326">
            <v>0</v>
          </cell>
          <cell r="M326">
            <v>0</v>
          </cell>
          <cell r="N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32168</v>
          </cell>
          <cell r="AA326">
            <v>840</v>
          </cell>
          <cell r="AB326" t="str">
            <v>сырье и материалы</v>
          </cell>
          <cell r="AC326" t="str">
            <v>995511</v>
          </cell>
          <cell r="AD326">
            <v>11</v>
          </cell>
          <cell r="AE326" t="str">
            <v>Легкая промышленность</v>
          </cell>
        </row>
        <row r="327">
          <cell r="A327">
            <v>38289</v>
          </cell>
          <cell r="B327">
            <v>171</v>
          </cell>
          <cell r="C327">
            <v>3532</v>
          </cell>
          <cell r="D327">
            <v>11</v>
          </cell>
          <cell r="E327" t="str">
            <v>2120000000963</v>
          </cell>
          <cell r="F327">
            <v>10</v>
          </cell>
          <cell r="G327" t="str">
            <v>ОСН</v>
          </cell>
          <cell r="H327" t="str">
            <v>ОАО "БЭЛЗ"</v>
          </cell>
          <cell r="I327">
            <v>1101</v>
          </cell>
          <cell r="J327" t="str">
            <v>86-K-USD</v>
          </cell>
          <cell r="K327">
            <v>840</v>
          </cell>
          <cell r="L327">
            <v>550000</v>
          </cell>
          <cell r="M327">
            <v>549562.9</v>
          </cell>
          <cell r="N327">
            <v>1194200181.7</v>
          </cell>
          <cell r="O327">
            <v>38146</v>
          </cell>
          <cell r="P327">
            <v>38510</v>
          </cell>
          <cell r="Q327">
            <v>10</v>
          </cell>
          <cell r="R327">
            <v>0.2</v>
          </cell>
          <cell r="S327">
            <v>0</v>
          </cell>
          <cell r="T327">
            <v>4607.5200000000004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437.1</v>
          </cell>
          <cell r="Z327">
            <v>2234769714</v>
          </cell>
          <cell r="AA327">
            <v>974</v>
          </cell>
          <cell r="AB327" t="str">
            <v>стекольный корпус</v>
          </cell>
          <cell r="AC327" t="str">
            <v>995530</v>
          </cell>
          <cell r="AD327">
            <v>11</v>
          </cell>
          <cell r="AE327" t="str">
            <v>Легкая промышленность</v>
          </cell>
        </row>
        <row r="328">
          <cell r="A328">
            <v>38289</v>
          </cell>
          <cell r="B328">
            <v>171</v>
          </cell>
          <cell r="C328">
            <v>3609</v>
          </cell>
          <cell r="D328">
            <v>11</v>
          </cell>
          <cell r="E328" t="str">
            <v>2120000000963</v>
          </cell>
          <cell r="F328">
            <v>10</v>
          </cell>
          <cell r="G328" t="str">
            <v>ОСН</v>
          </cell>
          <cell r="H328" t="str">
            <v>ОАО "БЭЛЗ"</v>
          </cell>
          <cell r="I328">
            <v>1101</v>
          </cell>
          <cell r="J328" t="str">
            <v>87-K-RUB</v>
          </cell>
          <cell r="K328">
            <v>643</v>
          </cell>
          <cell r="L328">
            <v>3000000</v>
          </cell>
          <cell r="M328">
            <v>2803105.33</v>
          </cell>
          <cell r="N328">
            <v>211662483.47</v>
          </cell>
          <cell r="O328">
            <v>38146</v>
          </cell>
          <cell r="P328">
            <v>38510</v>
          </cell>
          <cell r="Q328">
            <v>16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196894.67</v>
          </cell>
          <cell r="Z328">
            <v>2234769714</v>
          </cell>
          <cell r="AA328">
            <v>974</v>
          </cell>
          <cell r="AB328" t="str">
            <v>стекольный корпус</v>
          </cell>
          <cell r="AC328" t="str">
            <v>995530</v>
          </cell>
          <cell r="AD328">
            <v>11</v>
          </cell>
          <cell r="AE328" t="str">
            <v>Легкая промышленность</v>
          </cell>
        </row>
        <row r="329">
          <cell r="A329">
            <v>38289</v>
          </cell>
          <cell r="B329">
            <v>171</v>
          </cell>
          <cell r="C329">
            <v>3665</v>
          </cell>
          <cell r="D329">
            <v>11</v>
          </cell>
          <cell r="E329" t="str">
            <v>2120000000963</v>
          </cell>
          <cell r="F329">
            <v>10</v>
          </cell>
          <cell r="G329" t="str">
            <v>ОСН</v>
          </cell>
          <cell r="H329" t="str">
            <v>ОАО "БЭЛЗ"</v>
          </cell>
          <cell r="I329">
            <v>1101</v>
          </cell>
          <cell r="J329" t="str">
            <v>88-K</v>
          </cell>
          <cell r="K329">
            <v>974</v>
          </cell>
          <cell r="L329">
            <v>100000000</v>
          </cell>
          <cell r="M329">
            <v>99982491</v>
          </cell>
          <cell r="N329">
            <v>99982491</v>
          </cell>
          <cell r="O329">
            <v>38146</v>
          </cell>
          <cell r="P329">
            <v>38510</v>
          </cell>
          <cell r="Q329">
            <v>20</v>
          </cell>
          <cell r="R329">
            <v>0.2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7509</v>
          </cell>
          <cell r="Z329">
            <v>2234769714</v>
          </cell>
          <cell r="AA329">
            <v>974</v>
          </cell>
          <cell r="AB329" t="str">
            <v>стекольный корпус</v>
          </cell>
          <cell r="AC329" t="str">
            <v>995530</v>
          </cell>
          <cell r="AD329">
            <v>11</v>
          </cell>
          <cell r="AE329" t="str">
            <v>Легкая промышленность</v>
          </cell>
        </row>
        <row r="330">
          <cell r="A330">
            <v>38289</v>
          </cell>
          <cell r="B330">
            <v>171</v>
          </cell>
          <cell r="C330">
            <v>3669</v>
          </cell>
          <cell r="D330">
            <v>11</v>
          </cell>
          <cell r="E330" t="str">
            <v>2150000000962</v>
          </cell>
          <cell r="F330">
            <v>10</v>
          </cell>
          <cell r="G330" t="str">
            <v>ОСН</v>
          </cell>
          <cell r="H330" t="str">
            <v>ОАО "БЭЛЗ"</v>
          </cell>
          <cell r="I330">
            <v>1111</v>
          </cell>
          <cell r="J330" t="str">
            <v>5-Л</v>
          </cell>
          <cell r="K330">
            <v>974</v>
          </cell>
          <cell r="L330">
            <v>25000000</v>
          </cell>
          <cell r="M330">
            <v>10000000</v>
          </cell>
          <cell r="N330">
            <v>10000000</v>
          </cell>
          <cell r="O330">
            <v>37789</v>
          </cell>
          <cell r="P330">
            <v>38533</v>
          </cell>
          <cell r="Q330">
            <v>4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 t="str">
            <v>995530</v>
          </cell>
          <cell r="AD330">
            <v>11</v>
          </cell>
          <cell r="AE330" t="str">
            <v>Легкая промышленность</v>
          </cell>
        </row>
        <row r="331">
          <cell r="A331">
            <v>38289</v>
          </cell>
          <cell r="B331">
            <v>171</v>
          </cell>
          <cell r="C331">
            <v>3707</v>
          </cell>
          <cell r="D331">
            <v>11</v>
          </cell>
          <cell r="E331" t="str">
            <v>2150000000962</v>
          </cell>
          <cell r="F331">
            <v>10</v>
          </cell>
          <cell r="G331" t="str">
            <v>ОСН</v>
          </cell>
          <cell r="H331" t="str">
            <v>ОАО "БЭЛЗ"</v>
          </cell>
          <cell r="I331">
            <v>1111</v>
          </cell>
          <cell r="J331" t="str">
            <v>4-Л</v>
          </cell>
          <cell r="K331">
            <v>974</v>
          </cell>
          <cell r="L331">
            <v>92750000</v>
          </cell>
          <cell r="M331">
            <v>41075000</v>
          </cell>
          <cell r="N331">
            <v>41075000</v>
          </cell>
          <cell r="O331">
            <v>37789</v>
          </cell>
          <cell r="P331">
            <v>38533</v>
          </cell>
          <cell r="Q331">
            <v>4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C331" t="str">
            <v>995530</v>
          </cell>
          <cell r="AD331">
            <v>11</v>
          </cell>
          <cell r="AE331" t="str">
            <v>Легкая промышленность</v>
          </cell>
        </row>
        <row r="332">
          <cell r="A332">
            <v>38289</v>
          </cell>
          <cell r="B332">
            <v>171</v>
          </cell>
          <cell r="C332">
            <v>3708</v>
          </cell>
          <cell r="D332">
            <v>11</v>
          </cell>
          <cell r="E332" t="str">
            <v>2120000001959</v>
          </cell>
          <cell r="F332">
            <v>10</v>
          </cell>
          <cell r="G332" t="str">
            <v>ОСН</v>
          </cell>
          <cell r="H332" t="str">
            <v>ОАО "БЭМЗ"</v>
          </cell>
          <cell r="I332">
            <v>1101</v>
          </cell>
          <cell r="J332" t="str">
            <v>28-К</v>
          </cell>
          <cell r="K332">
            <v>974</v>
          </cell>
          <cell r="L332">
            <v>86000000</v>
          </cell>
          <cell r="M332">
            <v>86000000</v>
          </cell>
          <cell r="N332">
            <v>86000000</v>
          </cell>
          <cell r="O332">
            <v>38037</v>
          </cell>
          <cell r="P332">
            <v>38401</v>
          </cell>
          <cell r="Q332">
            <v>30</v>
          </cell>
          <cell r="R332">
            <v>0.2</v>
          </cell>
          <cell r="S332">
            <v>0</v>
          </cell>
          <cell r="T332">
            <v>2185246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03829852</v>
          </cell>
          <cell r="AA332">
            <v>974</v>
          </cell>
          <cell r="AB332" t="str">
            <v>производственное оборудование</v>
          </cell>
          <cell r="AC332" t="str">
            <v>995511</v>
          </cell>
          <cell r="AD332">
            <v>11</v>
          </cell>
          <cell r="AE332" t="str">
            <v>Легкая промышленность</v>
          </cell>
        </row>
        <row r="333">
          <cell r="A333">
            <v>38289</v>
          </cell>
          <cell r="B333">
            <v>171</v>
          </cell>
          <cell r="C333">
            <v>3708</v>
          </cell>
          <cell r="D333">
            <v>11</v>
          </cell>
          <cell r="E333" t="str">
            <v>2120000001959</v>
          </cell>
          <cell r="F333">
            <v>10</v>
          </cell>
          <cell r="G333" t="str">
            <v>ОСН</v>
          </cell>
          <cell r="H333" t="str">
            <v>ОАО "БЭМЗ"</v>
          </cell>
          <cell r="I333">
            <v>1101</v>
          </cell>
          <cell r="J333" t="str">
            <v>141-К</v>
          </cell>
          <cell r="K333">
            <v>974</v>
          </cell>
          <cell r="L333">
            <v>227347000</v>
          </cell>
          <cell r="M333">
            <v>227347000</v>
          </cell>
          <cell r="N333">
            <v>227347000</v>
          </cell>
          <cell r="O333">
            <v>38259</v>
          </cell>
          <cell r="P333">
            <v>38317</v>
          </cell>
          <cell r="Q333">
            <v>20</v>
          </cell>
          <cell r="R333">
            <v>0.35</v>
          </cell>
          <cell r="S333">
            <v>0</v>
          </cell>
          <cell r="T333">
            <v>385123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332257626</v>
          </cell>
          <cell r="AA333">
            <v>974</v>
          </cell>
          <cell r="AB333" t="str">
            <v>производственное оборудование</v>
          </cell>
          <cell r="AC333" t="str">
            <v>995530</v>
          </cell>
          <cell r="AD333">
            <v>11</v>
          </cell>
          <cell r="AE333" t="str">
            <v>Легкая промышленность</v>
          </cell>
        </row>
        <row r="334">
          <cell r="A334">
            <v>38289</v>
          </cell>
          <cell r="B334">
            <v>171</v>
          </cell>
          <cell r="C334">
            <v>3751</v>
          </cell>
          <cell r="D334">
            <v>11</v>
          </cell>
          <cell r="E334" t="str">
            <v>2120001001958</v>
          </cell>
          <cell r="F334">
            <v>10</v>
          </cell>
          <cell r="G334" t="str">
            <v>ОСН</v>
          </cell>
          <cell r="H334" t="str">
            <v>ОАО "БЭМЗ"</v>
          </cell>
          <cell r="I334">
            <v>1101</v>
          </cell>
          <cell r="J334" t="str">
            <v>126-К</v>
          </cell>
          <cell r="K334">
            <v>974</v>
          </cell>
          <cell r="L334">
            <v>100000000</v>
          </cell>
          <cell r="M334">
            <v>0</v>
          </cell>
          <cell r="N334">
            <v>0</v>
          </cell>
          <cell r="O334">
            <v>38226</v>
          </cell>
          <cell r="P334">
            <v>38286</v>
          </cell>
          <cell r="Q334">
            <v>21</v>
          </cell>
          <cell r="R334">
            <v>0.33</v>
          </cell>
          <cell r="S334">
            <v>0</v>
          </cell>
          <cell r="T334">
            <v>102705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 t="str">
            <v>995530</v>
          </cell>
          <cell r="AD334">
            <v>11</v>
          </cell>
          <cell r="AE334" t="str">
            <v>Легкая промышленность</v>
          </cell>
        </row>
        <row r="335">
          <cell r="A335">
            <v>38289</v>
          </cell>
          <cell r="B335">
            <v>171</v>
          </cell>
          <cell r="C335">
            <v>3844</v>
          </cell>
          <cell r="D335">
            <v>24</v>
          </cell>
          <cell r="E335" t="str">
            <v>2120001001958</v>
          </cell>
          <cell r="F335">
            <v>10</v>
          </cell>
          <cell r="G335" t="str">
            <v>ОСН</v>
          </cell>
          <cell r="H335" t="str">
            <v>ОАО "БЭМЗ"</v>
          </cell>
          <cell r="I335">
            <v>1101</v>
          </cell>
          <cell r="J335" t="str">
            <v>164-К</v>
          </cell>
          <cell r="K335">
            <v>974</v>
          </cell>
          <cell r="L335">
            <v>245000000</v>
          </cell>
          <cell r="M335">
            <v>245000000</v>
          </cell>
          <cell r="N335">
            <v>245000000</v>
          </cell>
          <cell r="O335">
            <v>38289</v>
          </cell>
          <cell r="P335">
            <v>38352</v>
          </cell>
          <cell r="Q335">
            <v>20</v>
          </cell>
          <cell r="R335">
            <v>0.35</v>
          </cell>
          <cell r="S335">
            <v>0</v>
          </cell>
          <cell r="T335">
            <v>401639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94779736</v>
          </cell>
          <cell r="AA335">
            <v>974</v>
          </cell>
          <cell r="AB335" t="str">
            <v>металлообрабатывающее оборудование</v>
          </cell>
          <cell r="AC335" t="str">
            <v>995530</v>
          </cell>
          <cell r="AD335">
            <v>11</v>
          </cell>
          <cell r="AE335" t="str">
            <v>Легкая промышленность</v>
          </cell>
        </row>
        <row r="336">
          <cell r="A336">
            <v>38289</v>
          </cell>
          <cell r="B336">
            <v>171</v>
          </cell>
          <cell r="C336">
            <v>3981</v>
          </cell>
          <cell r="D336">
            <v>11</v>
          </cell>
          <cell r="E336" t="str">
            <v>2120000000019</v>
          </cell>
          <cell r="F336">
            <v>10</v>
          </cell>
          <cell r="G336" t="str">
            <v>ОСН</v>
          </cell>
          <cell r="H336" t="str">
            <v>ОАО "КОВРЫ БРЕСТА"</v>
          </cell>
          <cell r="I336">
            <v>1101</v>
          </cell>
          <cell r="J336" t="str">
            <v>128-К</v>
          </cell>
          <cell r="K336">
            <v>974</v>
          </cell>
          <cell r="L336">
            <v>36692350</v>
          </cell>
          <cell r="M336">
            <v>36692350</v>
          </cell>
          <cell r="N336">
            <v>36692350</v>
          </cell>
          <cell r="O336">
            <v>38230</v>
          </cell>
          <cell r="P336">
            <v>38289</v>
          </cell>
          <cell r="Q336">
            <v>21</v>
          </cell>
          <cell r="R336">
            <v>0.33</v>
          </cell>
          <cell r="S336">
            <v>0</v>
          </cell>
          <cell r="T336">
            <v>65255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109700000</v>
          </cell>
          <cell r="AA336">
            <v>974</v>
          </cell>
          <cell r="AB336" t="str">
            <v>гот. прод. (ковры и ковровые покрыт</v>
          </cell>
          <cell r="AC336" t="str">
            <v>995530</v>
          </cell>
          <cell r="AD336">
            <v>11</v>
          </cell>
          <cell r="AE336" t="str">
            <v>Легкая промышленность</v>
          </cell>
        </row>
        <row r="337">
          <cell r="A337">
            <v>38289</v>
          </cell>
          <cell r="B337">
            <v>171</v>
          </cell>
          <cell r="C337">
            <v>4085</v>
          </cell>
          <cell r="D337">
            <v>11</v>
          </cell>
          <cell r="E337" t="str">
            <v>2120000000019</v>
          </cell>
          <cell r="F337">
            <v>10</v>
          </cell>
          <cell r="G337" t="str">
            <v>ОСН</v>
          </cell>
          <cell r="H337" t="str">
            <v>ОАО "КОВРЫ БРЕСТА"</v>
          </cell>
          <cell r="I337">
            <v>1101</v>
          </cell>
          <cell r="J337" t="str">
            <v>140-К</v>
          </cell>
          <cell r="K337">
            <v>974</v>
          </cell>
          <cell r="L337">
            <v>74952054</v>
          </cell>
          <cell r="M337">
            <v>74952054</v>
          </cell>
          <cell r="N337">
            <v>74952054</v>
          </cell>
          <cell r="O337">
            <v>38258</v>
          </cell>
          <cell r="P337">
            <v>38317</v>
          </cell>
          <cell r="Q337">
            <v>20</v>
          </cell>
          <cell r="R337">
            <v>0.35</v>
          </cell>
          <cell r="S337">
            <v>0</v>
          </cell>
          <cell r="T337">
            <v>126968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168200000</v>
          </cell>
          <cell r="AA337">
            <v>974</v>
          </cell>
          <cell r="AB337" t="str">
            <v>гот. прод. (ковры и ковровые покрыт</v>
          </cell>
          <cell r="AC337" t="str">
            <v>995530</v>
          </cell>
          <cell r="AD337">
            <v>11</v>
          </cell>
          <cell r="AE337" t="str">
            <v>Легкая промышленность</v>
          </cell>
        </row>
        <row r="338">
          <cell r="A338">
            <v>38289</v>
          </cell>
          <cell r="B338">
            <v>171</v>
          </cell>
          <cell r="C338">
            <v>4086</v>
          </cell>
          <cell r="D338">
            <v>11</v>
          </cell>
          <cell r="E338" t="str">
            <v>2150000000236</v>
          </cell>
          <cell r="F338">
            <v>10</v>
          </cell>
          <cell r="G338" t="str">
            <v>ОСН</v>
          </cell>
          <cell r="H338" t="str">
            <v>ОАО "МЕКОСАН"</v>
          </cell>
          <cell r="I338">
            <v>1111</v>
          </cell>
          <cell r="J338" t="str">
            <v>3-Л</v>
          </cell>
          <cell r="K338">
            <v>974</v>
          </cell>
          <cell r="L338">
            <v>15723877</v>
          </cell>
          <cell r="M338">
            <v>11268177</v>
          </cell>
          <cell r="N338">
            <v>11268177</v>
          </cell>
          <cell r="O338">
            <v>37740</v>
          </cell>
          <cell r="P338">
            <v>39568</v>
          </cell>
          <cell r="Q338">
            <v>35</v>
          </cell>
          <cell r="R338">
            <v>0</v>
          </cell>
          <cell r="S338">
            <v>0</v>
          </cell>
          <cell r="T338">
            <v>328400</v>
          </cell>
          <cell r="U338">
            <v>336045</v>
          </cell>
          <cell r="V338">
            <v>78630</v>
          </cell>
          <cell r="W338">
            <v>0</v>
          </cell>
          <cell r="X338">
            <v>0</v>
          </cell>
          <cell r="Y338">
            <v>0</v>
          </cell>
          <cell r="Z338">
            <v>6832557</v>
          </cell>
          <cell r="AA338">
            <v>974</v>
          </cell>
          <cell r="AB338" t="str">
            <v>металлообрабатывающее оборудование</v>
          </cell>
          <cell r="AC338" t="str">
            <v>995530</v>
          </cell>
          <cell r="AD338">
            <v>11</v>
          </cell>
          <cell r="AE338" t="str">
            <v>Легкая промышленность</v>
          </cell>
        </row>
        <row r="339">
          <cell r="A339">
            <v>38289</v>
          </cell>
          <cell r="B339">
            <v>171</v>
          </cell>
          <cell r="C339">
            <v>3390</v>
          </cell>
          <cell r="D339">
            <v>24</v>
          </cell>
          <cell r="E339" t="str">
            <v>2185000000230</v>
          </cell>
          <cell r="F339">
            <v>30</v>
          </cell>
          <cell r="G339" t="str">
            <v>ПСР</v>
          </cell>
          <cell r="H339" t="str">
            <v>ОАО "МЕКОСАН"</v>
          </cell>
          <cell r="I339">
            <v>1111</v>
          </cell>
          <cell r="J339" t="str">
            <v>3-Л</v>
          </cell>
          <cell r="K339">
            <v>974</v>
          </cell>
          <cell r="L339">
            <v>3931500</v>
          </cell>
          <cell r="M339">
            <v>262100</v>
          </cell>
          <cell r="N339">
            <v>262100</v>
          </cell>
          <cell r="O339">
            <v>37774</v>
          </cell>
          <cell r="Q339">
            <v>5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C339" t="str">
            <v>995530</v>
          </cell>
          <cell r="AD339">
            <v>19</v>
          </cell>
          <cell r="AE339" t="str">
            <v>Прочие отрасли промышленности</v>
          </cell>
        </row>
        <row r="340">
          <cell r="A340">
            <v>38289</v>
          </cell>
          <cell r="B340">
            <v>171</v>
          </cell>
          <cell r="C340">
            <v>3390</v>
          </cell>
          <cell r="D340">
            <v>24</v>
          </cell>
          <cell r="E340" t="str">
            <v>2120000001483</v>
          </cell>
          <cell r="F340">
            <v>10</v>
          </cell>
          <cell r="G340" t="str">
            <v>ОСН</v>
          </cell>
          <cell r="H340" t="str">
            <v>ОДО "АВТОСПЕКТР"</v>
          </cell>
          <cell r="I340">
            <v>1101</v>
          </cell>
          <cell r="J340" t="str">
            <v>40-К-RUB</v>
          </cell>
          <cell r="K340">
            <v>643</v>
          </cell>
          <cell r="L340">
            <v>190000</v>
          </cell>
          <cell r="M340">
            <v>188361.61</v>
          </cell>
          <cell r="N340">
            <v>14223185.17</v>
          </cell>
          <cell r="O340">
            <v>38065</v>
          </cell>
          <cell r="P340">
            <v>38429</v>
          </cell>
          <cell r="Q340">
            <v>17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638.39</v>
          </cell>
          <cell r="Z340">
            <v>90000</v>
          </cell>
          <cell r="AA340">
            <v>643</v>
          </cell>
          <cell r="AB340" t="str">
            <v>ООО Газуазсервис (транспортные сред</v>
          </cell>
          <cell r="AC340" t="str">
            <v>990348</v>
          </cell>
          <cell r="AD340">
            <v>19</v>
          </cell>
          <cell r="AE340" t="str">
            <v>Прочие отрасли промышленности</v>
          </cell>
        </row>
        <row r="341">
          <cell r="A341">
            <v>38289</v>
          </cell>
          <cell r="B341">
            <v>171</v>
          </cell>
          <cell r="C341">
            <v>3950</v>
          </cell>
          <cell r="D341">
            <v>24</v>
          </cell>
          <cell r="E341" t="str">
            <v>2120000001483</v>
          </cell>
          <cell r="F341">
            <v>10</v>
          </cell>
          <cell r="G341" t="str">
            <v>ОСН</v>
          </cell>
          <cell r="H341" t="str">
            <v>ОДО "АВТОСПЕКТР"</v>
          </cell>
          <cell r="I341">
            <v>0</v>
          </cell>
          <cell r="J341" t="str">
            <v>40-К-RUB</v>
          </cell>
          <cell r="K341">
            <v>643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70000</v>
          </cell>
          <cell r="AA341">
            <v>643</v>
          </cell>
          <cell r="AB341" t="str">
            <v>товары в обороте автозапчасти</v>
          </cell>
          <cell r="AC341" t="str">
            <v>995511</v>
          </cell>
          <cell r="AD341">
            <v>19</v>
          </cell>
          <cell r="AE341" t="str">
            <v>Прочие отрасли промышленности</v>
          </cell>
        </row>
        <row r="342">
          <cell r="A342">
            <v>38289</v>
          </cell>
          <cell r="B342">
            <v>171</v>
          </cell>
          <cell r="C342">
            <v>3950</v>
          </cell>
          <cell r="D342">
            <v>24</v>
          </cell>
          <cell r="E342" t="str">
            <v>2120000000761</v>
          </cell>
          <cell r="F342">
            <v>10</v>
          </cell>
          <cell r="G342" t="str">
            <v>ОСН</v>
          </cell>
          <cell r="H342" t="str">
            <v>ОДО "АЛЬФА"</v>
          </cell>
          <cell r="I342">
            <v>1101</v>
          </cell>
          <cell r="J342" t="str">
            <v>83-К-EUR</v>
          </cell>
          <cell r="K342">
            <v>978</v>
          </cell>
          <cell r="L342">
            <v>4400</v>
          </cell>
          <cell r="M342">
            <v>3900</v>
          </cell>
          <cell r="N342">
            <v>10778118</v>
          </cell>
          <cell r="O342">
            <v>38141</v>
          </cell>
          <cell r="P342">
            <v>38505</v>
          </cell>
          <cell r="Q342">
            <v>10</v>
          </cell>
          <cell r="R342">
            <v>0.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500</v>
          </cell>
          <cell r="Z342">
            <v>5826</v>
          </cell>
          <cell r="AA342">
            <v>978</v>
          </cell>
          <cell r="AB342" t="str">
            <v>отделочные материалы</v>
          </cell>
          <cell r="AC342" t="str">
            <v>995530</v>
          </cell>
          <cell r="AD342">
            <v>19</v>
          </cell>
          <cell r="AE342" t="str">
            <v>Прочие отрасли промышленности</v>
          </cell>
        </row>
        <row r="343">
          <cell r="A343">
            <v>38289</v>
          </cell>
          <cell r="B343">
            <v>171</v>
          </cell>
          <cell r="C343">
            <v>3698</v>
          </cell>
          <cell r="D343">
            <v>24</v>
          </cell>
          <cell r="E343" t="str">
            <v>2030000002602</v>
          </cell>
          <cell r="F343">
            <v>10</v>
          </cell>
          <cell r="G343" t="str">
            <v>ОСН</v>
          </cell>
          <cell r="H343" t="str">
            <v>ОДО "БЕЛАВТОЛИЗИНГ"</v>
          </cell>
          <cell r="I343">
            <v>1101</v>
          </cell>
          <cell r="J343" t="str">
            <v>85-К-USD</v>
          </cell>
          <cell r="K343">
            <v>840</v>
          </cell>
          <cell r="L343">
            <v>81731.520000000004</v>
          </cell>
          <cell r="M343">
            <v>77751.520000000004</v>
          </cell>
          <cell r="N343">
            <v>168954052.96000001</v>
          </cell>
          <cell r="O343">
            <v>38145</v>
          </cell>
          <cell r="P343">
            <v>39953</v>
          </cell>
          <cell r="Q343">
            <v>9.5</v>
          </cell>
          <cell r="R343">
            <v>0.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20030</v>
          </cell>
          <cell r="AA343">
            <v>840</v>
          </cell>
          <cell r="AB343" t="str">
            <v>ООО "СОЮЗ-2" (транспортные средства</v>
          </cell>
          <cell r="AC343" t="str">
            <v>995530</v>
          </cell>
          <cell r="AD343">
            <v>55</v>
          </cell>
          <cell r="AE343" t="str">
            <v>Посредн.торг.обор.,техникой и запч.</v>
          </cell>
        </row>
        <row r="344">
          <cell r="A344">
            <v>38289</v>
          </cell>
          <cell r="B344">
            <v>171</v>
          </cell>
          <cell r="C344">
            <v>3645</v>
          </cell>
          <cell r="D344">
            <v>25</v>
          </cell>
          <cell r="E344" t="str">
            <v>2030000002602</v>
          </cell>
          <cell r="F344">
            <v>10</v>
          </cell>
          <cell r="G344" t="str">
            <v>ОСН</v>
          </cell>
          <cell r="H344" t="str">
            <v>ОДО "БЕЛАВТОЛИЗИНГ"</v>
          </cell>
          <cell r="I344">
            <v>0</v>
          </cell>
          <cell r="J344" t="str">
            <v>85-К-USD</v>
          </cell>
          <cell r="K344">
            <v>84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70000</v>
          </cell>
          <cell r="AA344">
            <v>840</v>
          </cell>
          <cell r="AB344" t="str">
            <v>седельные тягачи МАЗ</v>
          </cell>
          <cell r="AC344" t="str">
            <v>995513</v>
          </cell>
          <cell r="AD344">
            <v>181</v>
          </cell>
          <cell r="AE344" t="str">
            <v>Транспорт и дорожное строительство</v>
          </cell>
        </row>
        <row r="345">
          <cell r="A345">
            <v>38289</v>
          </cell>
          <cell r="B345">
            <v>171</v>
          </cell>
          <cell r="C345">
            <v>3061</v>
          </cell>
          <cell r="D345">
            <v>30</v>
          </cell>
          <cell r="E345" t="str">
            <v>2131000002338</v>
          </cell>
          <cell r="F345">
            <v>10</v>
          </cell>
          <cell r="G345" t="str">
            <v>ОСН</v>
          </cell>
          <cell r="H345" t="str">
            <v>ОДО "ВАШ ВЫБОР ПЛЮС"</v>
          </cell>
          <cell r="I345">
            <v>1101</v>
          </cell>
          <cell r="J345" t="str">
            <v>53-К-USD</v>
          </cell>
          <cell r="K345">
            <v>840</v>
          </cell>
          <cell r="L345">
            <v>32000</v>
          </cell>
          <cell r="M345">
            <v>24000</v>
          </cell>
          <cell r="N345">
            <v>52152000</v>
          </cell>
          <cell r="O345">
            <v>38090</v>
          </cell>
          <cell r="P345">
            <v>38637</v>
          </cell>
          <cell r="Q345">
            <v>10</v>
          </cell>
          <cell r="R345">
            <v>0.2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15456</v>
          </cell>
          <cell r="AA345">
            <v>840</v>
          </cell>
          <cell r="AB345" t="str">
            <v>СООО "ПЕРФЕКТ" (сахар, мука)</v>
          </cell>
          <cell r="AC345" t="str">
            <v>995530</v>
          </cell>
          <cell r="AD345">
            <v>19</v>
          </cell>
          <cell r="AE345" t="str">
            <v>Прочие отрасли промышленности</v>
          </cell>
        </row>
        <row r="346">
          <cell r="A346">
            <v>38289</v>
          </cell>
          <cell r="B346">
            <v>171</v>
          </cell>
          <cell r="C346">
            <v>3061</v>
          </cell>
          <cell r="D346">
            <v>30</v>
          </cell>
          <cell r="E346" t="str">
            <v>2131000002338</v>
          </cell>
          <cell r="F346">
            <v>10</v>
          </cell>
          <cell r="G346" t="str">
            <v>ОСН</v>
          </cell>
          <cell r="H346" t="str">
            <v>ОДО "ВАШ ВЫБОР ПЛЮС"</v>
          </cell>
          <cell r="I346">
            <v>0</v>
          </cell>
          <cell r="J346" t="str">
            <v>53-К-USD</v>
          </cell>
          <cell r="K346">
            <v>840</v>
          </cell>
          <cell r="L346">
            <v>0</v>
          </cell>
          <cell r="M346">
            <v>0</v>
          </cell>
          <cell r="N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2560</v>
          </cell>
          <cell r="AA346">
            <v>840</v>
          </cell>
          <cell r="AB346" t="str">
            <v>об. для произв. металлоконструкций</v>
          </cell>
          <cell r="AC346" t="str">
            <v>995551</v>
          </cell>
          <cell r="AD346">
            <v>19</v>
          </cell>
          <cell r="AE346" t="str">
            <v>Прочие отрасли промышленности</v>
          </cell>
        </row>
        <row r="347">
          <cell r="A347">
            <v>38289</v>
          </cell>
          <cell r="B347">
            <v>171</v>
          </cell>
          <cell r="C347">
            <v>3087</v>
          </cell>
          <cell r="D347">
            <v>30</v>
          </cell>
          <cell r="E347" t="str">
            <v>2131000002338</v>
          </cell>
          <cell r="F347">
            <v>10</v>
          </cell>
          <cell r="G347" t="str">
            <v>ОСН</v>
          </cell>
          <cell r="H347" t="str">
            <v>ОДО "ВАШ ВЫБОР ПЛЮС"</v>
          </cell>
          <cell r="I347">
            <v>0</v>
          </cell>
          <cell r="J347" t="str">
            <v>53-К-USD</v>
          </cell>
          <cell r="K347">
            <v>84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6894</v>
          </cell>
          <cell r="AA347">
            <v>840</v>
          </cell>
          <cell r="AB347" t="str">
            <v>профиль, уплотнитель</v>
          </cell>
          <cell r="AC347" t="str">
            <v>995530</v>
          </cell>
          <cell r="AD347">
            <v>15</v>
          </cell>
          <cell r="AE347" t="str">
            <v>Электротехническая промышленность</v>
          </cell>
        </row>
        <row r="348">
          <cell r="A348">
            <v>38289</v>
          </cell>
          <cell r="B348">
            <v>171</v>
          </cell>
          <cell r="C348">
            <v>3089</v>
          </cell>
          <cell r="D348">
            <v>30</v>
          </cell>
          <cell r="E348" t="str">
            <v>2120000001698</v>
          </cell>
          <cell r="F348">
            <v>10</v>
          </cell>
          <cell r="G348" t="str">
            <v>ОСН</v>
          </cell>
          <cell r="H348" t="str">
            <v>ОДО "СТС-СТИЛЬ"</v>
          </cell>
          <cell r="I348">
            <v>1101</v>
          </cell>
          <cell r="J348" t="str">
            <v>30-К-USD</v>
          </cell>
          <cell r="K348">
            <v>840</v>
          </cell>
          <cell r="L348">
            <v>31100</v>
          </cell>
          <cell r="M348">
            <v>20560</v>
          </cell>
          <cell r="N348">
            <v>44676880</v>
          </cell>
          <cell r="O348">
            <v>38043</v>
          </cell>
          <cell r="P348">
            <v>38408</v>
          </cell>
          <cell r="Q348">
            <v>10</v>
          </cell>
          <cell r="R348">
            <v>0.25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200</v>
          </cell>
          <cell r="AA348">
            <v>840</v>
          </cell>
          <cell r="AB348" t="str">
            <v>Трофимчук В.В. (легковой автомобиль</v>
          </cell>
          <cell r="AC348" t="str">
            <v>995511</v>
          </cell>
          <cell r="AD348">
            <v>15</v>
          </cell>
          <cell r="AE348" t="str">
            <v>Электротехническая промышленность</v>
          </cell>
        </row>
        <row r="349">
          <cell r="A349">
            <v>38289</v>
          </cell>
          <cell r="B349">
            <v>171</v>
          </cell>
          <cell r="C349">
            <v>3089</v>
          </cell>
          <cell r="D349">
            <v>30</v>
          </cell>
          <cell r="E349" t="str">
            <v>2120000001698</v>
          </cell>
          <cell r="F349">
            <v>10</v>
          </cell>
          <cell r="G349" t="str">
            <v>ОСН</v>
          </cell>
          <cell r="H349" t="str">
            <v>ОДО "СТС-СТИЛЬ"</v>
          </cell>
          <cell r="I349">
            <v>0</v>
          </cell>
          <cell r="J349" t="str">
            <v>30-К-USD</v>
          </cell>
          <cell r="K349">
            <v>840</v>
          </cell>
          <cell r="L349">
            <v>0</v>
          </cell>
          <cell r="M349">
            <v>0</v>
          </cell>
          <cell r="N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7100</v>
          </cell>
          <cell r="AA349">
            <v>840</v>
          </cell>
          <cell r="AB349" t="str">
            <v>Трофимчук Е.Е.( легковой автомобиль</v>
          </cell>
          <cell r="AC349" t="str">
            <v>995511</v>
          </cell>
          <cell r="AD349">
            <v>15</v>
          </cell>
          <cell r="AE349" t="str">
            <v>Электротехническая промышленность</v>
          </cell>
        </row>
        <row r="350">
          <cell r="A350">
            <v>38289</v>
          </cell>
          <cell r="B350">
            <v>171</v>
          </cell>
          <cell r="C350">
            <v>3089</v>
          </cell>
          <cell r="D350">
            <v>30</v>
          </cell>
          <cell r="E350" t="str">
            <v>2120000001698</v>
          </cell>
          <cell r="F350">
            <v>10</v>
          </cell>
          <cell r="G350" t="str">
            <v>ОСН</v>
          </cell>
          <cell r="H350" t="str">
            <v>ОДО "СТС-СТИЛЬ"</v>
          </cell>
          <cell r="I350">
            <v>0</v>
          </cell>
          <cell r="J350" t="str">
            <v>30-К-USD</v>
          </cell>
          <cell r="K350">
            <v>840</v>
          </cell>
          <cell r="L350">
            <v>0</v>
          </cell>
          <cell r="M350">
            <v>0</v>
          </cell>
          <cell r="N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690</v>
          </cell>
          <cell r="AA350">
            <v>840</v>
          </cell>
          <cell r="AB350" t="str">
            <v>основные средства (компрессор. филь</v>
          </cell>
          <cell r="AC350" t="str">
            <v>995511</v>
          </cell>
          <cell r="AD350">
            <v>15</v>
          </cell>
          <cell r="AE350" t="str">
            <v>Электротехническая промышленность</v>
          </cell>
        </row>
        <row r="351">
          <cell r="A351">
            <v>38289</v>
          </cell>
          <cell r="B351">
            <v>171</v>
          </cell>
          <cell r="C351">
            <v>3089</v>
          </cell>
          <cell r="D351">
            <v>30</v>
          </cell>
          <cell r="E351" t="str">
            <v>2120000001698</v>
          </cell>
          <cell r="F351">
            <v>10</v>
          </cell>
          <cell r="G351" t="str">
            <v>ОСН</v>
          </cell>
          <cell r="H351" t="str">
            <v>ОДО "СТС-СТИЛЬ"</v>
          </cell>
          <cell r="I351">
            <v>0</v>
          </cell>
          <cell r="J351" t="str">
            <v>30-К-USD</v>
          </cell>
          <cell r="K351">
            <v>84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6340</v>
          </cell>
          <cell r="AA351">
            <v>840</v>
          </cell>
          <cell r="AB351" t="str">
            <v>готовая продукция и сырье</v>
          </cell>
          <cell r="AC351" t="str">
            <v>995511</v>
          </cell>
          <cell r="AD351">
            <v>15</v>
          </cell>
          <cell r="AE351" t="str">
            <v>Электротехническая промышленность</v>
          </cell>
        </row>
        <row r="352">
          <cell r="A352">
            <v>38289</v>
          </cell>
          <cell r="B352">
            <v>171</v>
          </cell>
          <cell r="C352">
            <v>3089</v>
          </cell>
          <cell r="D352">
            <v>30</v>
          </cell>
          <cell r="E352" t="str">
            <v>2131000002615</v>
          </cell>
          <cell r="F352">
            <v>10</v>
          </cell>
          <cell r="G352" t="str">
            <v>ОСН</v>
          </cell>
          <cell r="H352" t="str">
            <v>ОДО "ТРАНССЕРВИС"</v>
          </cell>
          <cell r="I352">
            <v>1101</v>
          </cell>
          <cell r="J352" t="str">
            <v>96-К-USD</v>
          </cell>
          <cell r="K352">
            <v>840</v>
          </cell>
          <cell r="L352">
            <v>50000</v>
          </cell>
          <cell r="M352">
            <v>40746.699999999997</v>
          </cell>
          <cell r="N352">
            <v>88542579.099999994</v>
          </cell>
          <cell r="O352">
            <v>38160</v>
          </cell>
          <cell r="P352">
            <v>38707</v>
          </cell>
          <cell r="Q352">
            <v>11</v>
          </cell>
          <cell r="R352">
            <v>0.25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60000</v>
          </cell>
          <cell r="AA352">
            <v>840</v>
          </cell>
          <cell r="AB352" t="str">
            <v>таможенный терминал</v>
          </cell>
          <cell r="AC352" t="str">
            <v>995511</v>
          </cell>
          <cell r="AD352">
            <v>15</v>
          </cell>
          <cell r="AE352" t="str">
            <v>Электротехническая промышленность</v>
          </cell>
        </row>
        <row r="353">
          <cell r="A353">
            <v>38289</v>
          </cell>
          <cell r="B353">
            <v>171</v>
          </cell>
          <cell r="C353">
            <v>3089</v>
          </cell>
          <cell r="D353">
            <v>30</v>
          </cell>
          <cell r="E353" t="str">
            <v>2150000002364</v>
          </cell>
          <cell r="F353">
            <v>10</v>
          </cell>
          <cell r="G353" t="str">
            <v>ОСН</v>
          </cell>
          <cell r="H353" t="str">
            <v>ОДО "ФАКТОР-ДИЗАЙН"</v>
          </cell>
          <cell r="I353">
            <v>1111</v>
          </cell>
          <cell r="J353" t="str">
            <v>3-Л-RUB</v>
          </cell>
          <cell r="K353">
            <v>643</v>
          </cell>
          <cell r="L353">
            <v>491000</v>
          </cell>
          <cell r="M353">
            <v>294678</v>
          </cell>
          <cell r="N353">
            <v>22251135.780000001</v>
          </cell>
          <cell r="O353">
            <v>38174</v>
          </cell>
          <cell r="P353">
            <v>39293</v>
          </cell>
          <cell r="Q353">
            <v>1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C353" t="str">
            <v>995511</v>
          </cell>
          <cell r="AD353">
            <v>15</v>
          </cell>
          <cell r="AE353" t="str">
            <v>Электротехническая промышленность</v>
          </cell>
        </row>
        <row r="354">
          <cell r="A354">
            <v>38289</v>
          </cell>
          <cell r="B354">
            <v>171</v>
          </cell>
          <cell r="C354">
            <v>3089</v>
          </cell>
          <cell r="D354">
            <v>30</v>
          </cell>
          <cell r="E354" t="str">
            <v>2120000001281</v>
          </cell>
          <cell r="F354">
            <v>10</v>
          </cell>
          <cell r="G354" t="str">
            <v>ОСН</v>
          </cell>
          <cell r="H354" t="str">
            <v>ОДО "ФАРКОП"</v>
          </cell>
          <cell r="I354">
            <v>1101</v>
          </cell>
          <cell r="J354" t="str">
            <v>127-К</v>
          </cell>
          <cell r="K354">
            <v>974</v>
          </cell>
          <cell r="L354">
            <v>50000000</v>
          </cell>
          <cell r="M354">
            <v>50000000</v>
          </cell>
          <cell r="N354">
            <v>50000000</v>
          </cell>
          <cell r="O354">
            <v>38229</v>
          </cell>
          <cell r="P354">
            <v>38593</v>
          </cell>
          <cell r="Q354">
            <v>21</v>
          </cell>
          <cell r="R354">
            <v>0.3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74931389</v>
          </cell>
          <cell r="AA354">
            <v>974</v>
          </cell>
          <cell r="AB354" t="str">
            <v>запасные части к г/а</v>
          </cell>
          <cell r="AC354" t="str">
            <v>995511</v>
          </cell>
          <cell r="AD354">
            <v>15</v>
          </cell>
          <cell r="AE354" t="str">
            <v>Электротехническая промышленность</v>
          </cell>
        </row>
        <row r="355">
          <cell r="A355">
            <v>38289</v>
          </cell>
          <cell r="B355">
            <v>171</v>
          </cell>
          <cell r="C355">
            <v>3089</v>
          </cell>
          <cell r="D355">
            <v>30</v>
          </cell>
          <cell r="E355" t="str">
            <v>2131000001283</v>
          </cell>
          <cell r="F355">
            <v>10</v>
          </cell>
          <cell r="G355" t="str">
            <v>ОСН</v>
          </cell>
          <cell r="H355" t="str">
            <v>ОДО "ФАРКОП"</v>
          </cell>
          <cell r="I355">
            <v>1101</v>
          </cell>
          <cell r="J355" t="str">
            <v>119-К-EUR</v>
          </cell>
          <cell r="K355">
            <v>978</v>
          </cell>
          <cell r="L355">
            <v>17500</v>
          </cell>
          <cell r="M355">
            <v>17500</v>
          </cell>
          <cell r="N355">
            <v>48363350</v>
          </cell>
          <cell r="O355">
            <v>38219</v>
          </cell>
          <cell r="P355">
            <v>38948</v>
          </cell>
          <cell r="Q355">
            <v>9</v>
          </cell>
          <cell r="R355">
            <v>0.2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2368.44</v>
          </cell>
          <cell r="AA355">
            <v>978</v>
          </cell>
          <cell r="AB355" t="str">
            <v>запчасти к г/а</v>
          </cell>
          <cell r="AC355" t="str">
            <v>995512</v>
          </cell>
          <cell r="AD355">
            <v>15</v>
          </cell>
          <cell r="AE355" t="str">
            <v>Электротехническая промышленность</v>
          </cell>
        </row>
        <row r="356">
          <cell r="A356">
            <v>38289</v>
          </cell>
          <cell r="B356">
            <v>171</v>
          </cell>
          <cell r="C356">
            <v>3351</v>
          </cell>
          <cell r="D356">
            <v>25</v>
          </cell>
          <cell r="E356" t="str">
            <v>2131000001805</v>
          </cell>
          <cell r="F356">
            <v>10</v>
          </cell>
          <cell r="G356" t="str">
            <v>ОСН</v>
          </cell>
          <cell r="H356" t="str">
            <v>ОДО "ШАСЕ"</v>
          </cell>
          <cell r="I356">
            <v>1101</v>
          </cell>
          <cell r="J356" t="str">
            <v>135-K-USD</v>
          </cell>
          <cell r="K356">
            <v>840</v>
          </cell>
          <cell r="L356">
            <v>1500</v>
          </cell>
          <cell r="M356">
            <v>1218</v>
          </cell>
          <cell r="N356">
            <v>2646714</v>
          </cell>
          <cell r="O356">
            <v>38252</v>
          </cell>
          <cell r="P356">
            <v>38463</v>
          </cell>
          <cell r="Q356">
            <v>9</v>
          </cell>
          <cell r="R356">
            <v>0.25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282</v>
          </cell>
          <cell r="Z356">
            <v>1880</v>
          </cell>
          <cell r="AA356">
            <v>840</v>
          </cell>
          <cell r="AB356" t="str">
            <v>ремонтное оборудование</v>
          </cell>
          <cell r="AC356" t="str">
            <v>995511</v>
          </cell>
          <cell r="AD356">
            <v>15</v>
          </cell>
          <cell r="AE356" t="str">
            <v>Электротехническая промышленность</v>
          </cell>
        </row>
        <row r="357">
          <cell r="A357">
            <v>38289</v>
          </cell>
          <cell r="B357">
            <v>171</v>
          </cell>
          <cell r="C357">
            <v>3351</v>
          </cell>
          <cell r="D357">
            <v>25</v>
          </cell>
          <cell r="E357" t="str">
            <v>2030000002051</v>
          </cell>
          <cell r="F357">
            <v>10</v>
          </cell>
          <cell r="G357" t="str">
            <v>ОСН</v>
          </cell>
          <cell r="H357" t="str">
            <v>ООО "АКТИВЛИЗИНГ"</v>
          </cell>
          <cell r="I357">
            <v>1101</v>
          </cell>
          <cell r="J357" t="str">
            <v>23-К</v>
          </cell>
          <cell r="K357">
            <v>974</v>
          </cell>
          <cell r="L357">
            <v>30113000</v>
          </cell>
          <cell r="M357">
            <v>21232915</v>
          </cell>
          <cell r="N357">
            <v>21232915</v>
          </cell>
          <cell r="O357">
            <v>38033</v>
          </cell>
          <cell r="P357">
            <v>38763</v>
          </cell>
          <cell r="Q357">
            <v>21</v>
          </cell>
          <cell r="R357">
            <v>0.25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7123000</v>
          </cell>
          <cell r="AA357">
            <v>974</v>
          </cell>
          <cell r="AB357" t="str">
            <v>ООО "Кантор-сервис" (оборудование)</v>
          </cell>
          <cell r="AC357" t="str">
            <v>995530</v>
          </cell>
          <cell r="AD357">
            <v>15</v>
          </cell>
          <cell r="AE357" t="str">
            <v>Электротехническая промышленность</v>
          </cell>
        </row>
        <row r="358">
          <cell r="A358">
            <v>38289</v>
          </cell>
          <cell r="B358">
            <v>171</v>
          </cell>
          <cell r="C358">
            <v>3458</v>
          </cell>
          <cell r="D358">
            <v>11</v>
          </cell>
          <cell r="E358" t="str">
            <v>2030000002051</v>
          </cell>
          <cell r="F358">
            <v>10</v>
          </cell>
          <cell r="G358" t="str">
            <v>ОСН</v>
          </cell>
          <cell r="H358" t="str">
            <v>ООО "АКТИВЛИЗИНГ"</v>
          </cell>
          <cell r="I358">
            <v>0</v>
          </cell>
          <cell r="J358" t="str">
            <v>23-К</v>
          </cell>
          <cell r="K358">
            <v>974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9645000</v>
          </cell>
          <cell r="AA358">
            <v>974</v>
          </cell>
          <cell r="AB358" t="str">
            <v>г/а ЗИЛ-5301</v>
          </cell>
          <cell r="AC358" t="str">
            <v>995521</v>
          </cell>
          <cell r="AD358">
            <v>15</v>
          </cell>
          <cell r="AE358" t="str">
            <v>Электротехническая промышленность</v>
          </cell>
        </row>
        <row r="359">
          <cell r="A359">
            <v>38289</v>
          </cell>
          <cell r="B359">
            <v>171</v>
          </cell>
          <cell r="C359">
            <v>3459</v>
          </cell>
          <cell r="D359">
            <v>11</v>
          </cell>
          <cell r="E359" t="str">
            <v>2030000002051</v>
          </cell>
          <cell r="F359">
            <v>10</v>
          </cell>
          <cell r="G359" t="str">
            <v>ОСН</v>
          </cell>
          <cell r="H359" t="str">
            <v>ООО "АКТИВЛИЗИНГ"</v>
          </cell>
          <cell r="I359">
            <v>1101</v>
          </cell>
          <cell r="J359" t="str">
            <v>131-К-EUR</v>
          </cell>
          <cell r="K359">
            <v>978</v>
          </cell>
          <cell r="L359">
            <v>22500</v>
          </cell>
          <cell r="M359">
            <v>22128.04</v>
          </cell>
          <cell r="N359">
            <v>61153493.899999999</v>
          </cell>
          <cell r="O359">
            <v>38245</v>
          </cell>
          <cell r="P359">
            <v>38639</v>
          </cell>
          <cell r="Q359">
            <v>9</v>
          </cell>
          <cell r="R359">
            <v>0.25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300</v>
          </cell>
          <cell r="AA359">
            <v>978</v>
          </cell>
          <cell r="AB359" t="str">
            <v>Масайло А.Л. (л/а Форд Мондео)</v>
          </cell>
          <cell r="AC359" t="str">
            <v>995521</v>
          </cell>
          <cell r="AD359">
            <v>15</v>
          </cell>
          <cell r="AE359" t="str">
            <v>Электротехническая промышленность</v>
          </cell>
        </row>
        <row r="360">
          <cell r="A360">
            <v>38289</v>
          </cell>
          <cell r="B360">
            <v>171</v>
          </cell>
          <cell r="C360">
            <v>3578</v>
          </cell>
          <cell r="D360">
            <v>25</v>
          </cell>
          <cell r="E360" t="str">
            <v>2030000002051</v>
          </cell>
          <cell r="F360">
            <v>10</v>
          </cell>
          <cell r="G360" t="str">
            <v>ОСН</v>
          </cell>
          <cell r="H360" t="str">
            <v>ООО "АКТИВЛИЗИНГ"</v>
          </cell>
          <cell r="I360">
            <v>0</v>
          </cell>
          <cell r="J360" t="str">
            <v>131-К-EUR</v>
          </cell>
          <cell r="K360">
            <v>978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2700</v>
          </cell>
          <cell r="AA360">
            <v>978</v>
          </cell>
          <cell r="AB360" t="str">
            <v>Грибовская Н.Г. (л/а Форд Мондео)</v>
          </cell>
          <cell r="AC360" t="str">
            <v>995530</v>
          </cell>
          <cell r="AD360">
            <v>15</v>
          </cell>
          <cell r="AE360" t="str">
            <v>Электротехническая промышленность</v>
          </cell>
        </row>
        <row r="361">
          <cell r="A361">
            <v>38289</v>
          </cell>
          <cell r="B361">
            <v>171</v>
          </cell>
          <cell r="C361">
            <v>3578</v>
          </cell>
          <cell r="D361">
            <v>25</v>
          </cell>
          <cell r="E361" t="str">
            <v>2030000002051</v>
          </cell>
          <cell r="F361">
            <v>10</v>
          </cell>
          <cell r="G361" t="str">
            <v>ОСН</v>
          </cell>
          <cell r="H361" t="str">
            <v>ООО "АКТИВЛИЗИНГ"</v>
          </cell>
          <cell r="I361">
            <v>0</v>
          </cell>
          <cell r="J361" t="str">
            <v>131-К-EUR</v>
          </cell>
          <cell r="K361">
            <v>978</v>
          </cell>
          <cell r="L361">
            <v>0</v>
          </cell>
          <cell r="M361">
            <v>0</v>
          </cell>
          <cell r="N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000</v>
          </cell>
          <cell r="AA361">
            <v>978</v>
          </cell>
          <cell r="AB361" t="str">
            <v>Швейное оборудование</v>
          </cell>
          <cell r="AC361" t="str">
            <v>995530</v>
          </cell>
          <cell r="AD361">
            <v>15</v>
          </cell>
          <cell r="AE361" t="str">
            <v>Электротехническая промышленность</v>
          </cell>
        </row>
        <row r="362">
          <cell r="A362">
            <v>38289</v>
          </cell>
          <cell r="B362">
            <v>171</v>
          </cell>
          <cell r="C362">
            <v>3704</v>
          </cell>
          <cell r="D362">
            <v>25</v>
          </cell>
          <cell r="E362" t="str">
            <v>2131000001528</v>
          </cell>
          <cell r="F362">
            <v>10</v>
          </cell>
          <cell r="G362" t="str">
            <v>ОСН</v>
          </cell>
          <cell r="H362" t="str">
            <v>ООО "АТЭК"</v>
          </cell>
          <cell r="I362">
            <v>1101</v>
          </cell>
          <cell r="J362" t="str">
            <v>53-K-EUR</v>
          </cell>
          <cell r="K362">
            <v>978</v>
          </cell>
          <cell r="L362">
            <v>26800</v>
          </cell>
          <cell r="M362">
            <v>16400</v>
          </cell>
          <cell r="N362">
            <v>45323368</v>
          </cell>
          <cell r="O362">
            <v>37763</v>
          </cell>
          <cell r="P362">
            <v>38676</v>
          </cell>
          <cell r="Q362">
            <v>12</v>
          </cell>
          <cell r="R362">
            <v>0</v>
          </cell>
          <cell r="S362">
            <v>0</v>
          </cell>
          <cell r="T362">
            <v>166.69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38350</v>
          </cell>
          <cell r="AA362">
            <v>978</v>
          </cell>
          <cell r="AB362" t="str">
            <v>Алуев А.И. (дом)</v>
          </cell>
          <cell r="AC362" t="str">
            <v>995521</v>
          </cell>
          <cell r="AD362">
            <v>15</v>
          </cell>
          <cell r="AE362" t="str">
            <v>Электротехническая промышленность</v>
          </cell>
        </row>
        <row r="363">
          <cell r="A363">
            <v>38289</v>
          </cell>
          <cell r="B363">
            <v>171</v>
          </cell>
          <cell r="C363">
            <v>3705</v>
          </cell>
          <cell r="D363">
            <v>25</v>
          </cell>
          <cell r="E363" t="str">
            <v>2131000001528</v>
          </cell>
          <cell r="F363">
            <v>10</v>
          </cell>
          <cell r="G363" t="str">
            <v>ОСН</v>
          </cell>
          <cell r="H363" t="str">
            <v>ООО "АТЭК"</v>
          </cell>
          <cell r="I363">
            <v>1101</v>
          </cell>
          <cell r="J363" t="str">
            <v>120-К-USD</v>
          </cell>
          <cell r="K363">
            <v>840</v>
          </cell>
          <cell r="L363">
            <v>50000</v>
          </cell>
          <cell r="M363">
            <v>47648.77</v>
          </cell>
          <cell r="N363">
            <v>103540777.20999999</v>
          </cell>
          <cell r="O363">
            <v>38222</v>
          </cell>
          <cell r="P363">
            <v>38586</v>
          </cell>
          <cell r="Q363">
            <v>11</v>
          </cell>
          <cell r="R363">
            <v>0.25</v>
          </cell>
          <cell r="S363">
            <v>0</v>
          </cell>
          <cell r="T363">
            <v>451.34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1500</v>
          </cell>
          <cell r="AA363">
            <v>840</v>
          </cell>
          <cell r="AB363" t="str">
            <v>грузовой транспорт</v>
          </cell>
          <cell r="AC363" t="str">
            <v>995521</v>
          </cell>
          <cell r="AD363">
            <v>15</v>
          </cell>
          <cell r="AE363" t="str">
            <v>Электротехническая промышленность</v>
          </cell>
        </row>
        <row r="364">
          <cell r="A364">
            <v>38289</v>
          </cell>
          <cell r="B364">
            <v>171</v>
          </cell>
          <cell r="C364">
            <v>3706</v>
          </cell>
          <cell r="D364">
            <v>25</v>
          </cell>
          <cell r="E364" t="str">
            <v>2131000001528</v>
          </cell>
          <cell r="F364">
            <v>10</v>
          </cell>
          <cell r="G364" t="str">
            <v>ОСН</v>
          </cell>
          <cell r="H364" t="str">
            <v>ООО "АТЭК"</v>
          </cell>
          <cell r="I364">
            <v>0</v>
          </cell>
          <cell r="J364" t="str">
            <v>120-К-USD</v>
          </cell>
          <cell r="K364">
            <v>840</v>
          </cell>
          <cell r="L364">
            <v>0</v>
          </cell>
          <cell r="M364">
            <v>0</v>
          </cell>
          <cell r="N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20000</v>
          </cell>
          <cell r="AA364">
            <v>840</v>
          </cell>
          <cell r="AB364" t="str">
            <v>контракт на приобретаемый транспорт</v>
          </cell>
          <cell r="AC364" t="str">
            <v>995521</v>
          </cell>
          <cell r="AD364">
            <v>15</v>
          </cell>
          <cell r="AE364" t="str">
            <v>Электротехническая промышленность</v>
          </cell>
        </row>
        <row r="365">
          <cell r="A365">
            <v>38289</v>
          </cell>
          <cell r="B365">
            <v>171</v>
          </cell>
          <cell r="C365">
            <v>3408</v>
          </cell>
          <cell r="D365">
            <v>25</v>
          </cell>
          <cell r="E365" t="str">
            <v>2131000002833</v>
          </cell>
          <cell r="F365">
            <v>10</v>
          </cell>
          <cell r="G365" t="str">
            <v>ОСН</v>
          </cell>
          <cell r="H365" t="str">
            <v>ООО "БРЕСТВЕСТПРЕСС"</v>
          </cell>
          <cell r="I365">
            <v>1101</v>
          </cell>
          <cell r="J365" t="str">
            <v>163-К-USD</v>
          </cell>
          <cell r="K365">
            <v>840</v>
          </cell>
          <cell r="L365">
            <v>22400</v>
          </cell>
          <cell r="M365">
            <v>22400</v>
          </cell>
          <cell r="N365">
            <v>48675200</v>
          </cell>
          <cell r="O365">
            <v>38289</v>
          </cell>
          <cell r="P365">
            <v>38835</v>
          </cell>
          <cell r="Q365">
            <v>9.5</v>
          </cell>
          <cell r="R365">
            <v>0.25</v>
          </cell>
          <cell r="S365">
            <v>0</v>
          </cell>
          <cell r="T365">
            <v>17.73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5900</v>
          </cell>
          <cell r="AA365">
            <v>840</v>
          </cell>
          <cell r="AB365" t="str">
            <v>полиграфическое оборудование</v>
          </cell>
          <cell r="AC365" t="str">
            <v>995530</v>
          </cell>
          <cell r="AD365">
            <v>54</v>
          </cell>
          <cell r="AE365" t="str">
            <v>Посредническая торговля металлопрод</v>
          </cell>
        </row>
        <row r="366">
          <cell r="A366">
            <v>38289</v>
          </cell>
          <cell r="B366">
            <v>171</v>
          </cell>
          <cell r="C366">
            <v>3492</v>
          </cell>
          <cell r="D366">
            <v>40</v>
          </cell>
          <cell r="E366" t="str">
            <v>2131000002556</v>
          </cell>
          <cell r="F366">
            <v>10</v>
          </cell>
          <cell r="G366" t="str">
            <v>ОСН</v>
          </cell>
          <cell r="H366" t="str">
            <v>ООО "ВЕГА-ТРАНС"</v>
          </cell>
          <cell r="I366">
            <v>1101</v>
          </cell>
          <cell r="J366" t="str">
            <v>67-К-USD</v>
          </cell>
          <cell r="K366">
            <v>840</v>
          </cell>
          <cell r="L366">
            <v>40000</v>
          </cell>
          <cell r="M366">
            <v>16470</v>
          </cell>
          <cell r="N366">
            <v>35789310</v>
          </cell>
          <cell r="O366">
            <v>38119</v>
          </cell>
          <cell r="P366">
            <v>38667</v>
          </cell>
          <cell r="Q366">
            <v>11</v>
          </cell>
          <cell r="R366">
            <v>0.25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22500</v>
          </cell>
          <cell r="AA366">
            <v>840</v>
          </cell>
          <cell r="AB366" t="str">
            <v>грузовой транспорт</v>
          </cell>
          <cell r="AC366" t="str">
            <v>995511</v>
          </cell>
          <cell r="AD366">
            <v>18</v>
          </cell>
          <cell r="AE366" t="str">
            <v>Деревообработка</v>
          </cell>
        </row>
        <row r="367">
          <cell r="A367">
            <v>38289</v>
          </cell>
          <cell r="B367">
            <v>171</v>
          </cell>
          <cell r="C367">
            <v>3920</v>
          </cell>
          <cell r="D367">
            <v>24</v>
          </cell>
          <cell r="E367" t="str">
            <v>2131000002556</v>
          </cell>
          <cell r="F367">
            <v>10</v>
          </cell>
          <cell r="G367" t="str">
            <v>ОСН</v>
          </cell>
          <cell r="H367" t="str">
            <v>ООО "ВЕГА-ТРАНС"</v>
          </cell>
          <cell r="I367">
            <v>0</v>
          </cell>
          <cell r="J367" t="str">
            <v>67-К-USD</v>
          </cell>
          <cell r="K367">
            <v>840</v>
          </cell>
          <cell r="L367">
            <v>0</v>
          </cell>
          <cell r="M367">
            <v>0</v>
          </cell>
          <cell r="N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5600</v>
          </cell>
          <cell r="AA367">
            <v>840</v>
          </cell>
          <cell r="AB367" t="str">
            <v>Кристиневич В.В. (легковой автомоби</v>
          </cell>
          <cell r="AC367" t="str">
            <v>995530</v>
          </cell>
          <cell r="AD367">
            <v>55</v>
          </cell>
          <cell r="AE367" t="str">
            <v>Посредн.торг.обор.,техникой и запч.</v>
          </cell>
        </row>
        <row r="368">
          <cell r="A368">
            <v>38289</v>
          </cell>
          <cell r="B368">
            <v>171</v>
          </cell>
          <cell r="C368">
            <v>2213</v>
          </cell>
          <cell r="D368">
            <v>11</v>
          </cell>
          <cell r="E368" t="str">
            <v>2131000002556</v>
          </cell>
          <cell r="F368">
            <v>10</v>
          </cell>
          <cell r="G368" t="str">
            <v>ОСН</v>
          </cell>
          <cell r="H368" t="str">
            <v>ООО "ВЕГА-ТРАНС"</v>
          </cell>
          <cell r="I368">
            <v>0</v>
          </cell>
          <cell r="J368" t="str">
            <v>67-К-USD</v>
          </cell>
          <cell r="K368">
            <v>840</v>
          </cell>
          <cell r="L368">
            <v>0</v>
          </cell>
          <cell r="M368">
            <v>0</v>
          </cell>
          <cell r="N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3300</v>
          </cell>
          <cell r="AA368">
            <v>840</v>
          </cell>
          <cell r="AB368" t="str">
            <v>Кристиневич В.Д. (легковой автомоби</v>
          </cell>
          <cell r="AC368" t="str">
            <v>995513</v>
          </cell>
          <cell r="AD368">
            <v>51</v>
          </cell>
          <cell r="AE368" t="str">
            <v>Розничн.торговля ТНП и общ.питание</v>
          </cell>
        </row>
        <row r="369">
          <cell r="A369">
            <v>38289</v>
          </cell>
          <cell r="B369">
            <v>171</v>
          </cell>
          <cell r="C369">
            <v>2213</v>
          </cell>
          <cell r="D369">
            <v>11</v>
          </cell>
          <cell r="E369" t="str">
            <v>2131000002514</v>
          </cell>
          <cell r="F369">
            <v>10</v>
          </cell>
          <cell r="G369" t="str">
            <v>ОСН</v>
          </cell>
          <cell r="H369" t="str">
            <v>ООО "ВИКО ТРАНС"</v>
          </cell>
          <cell r="I369">
            <v>1101</v>
          </cell>
          <cell r="J369" t="str">
            <v>66-К-USD</v>
          </cell>
          <cell r="K369">
            <v>840</v>
          </cell>
          <cell r="L369">
            <v>50000</v>
          </cell>
          <cell r="M369">
            <v>21880.85</v>
          </cell>
          <cell r="N369">
            <v>47547087.049999997</v>
          </cell>
          <cell r="O369">
            <v>38110</v>
          </cell>
          <cell r="P369">
            <v>38658</v>
          </cell>
          <cell r="Q369">
            <v>11</v>
          </cell>
          <cell r="R369">
            <v>0.2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61870</v>
          </cell>
          <cell r="AA369">
            <v>840</v>
          </cell>
          <cell r="AB369" t="str">
            <v>ИП Буткевич В.Н. (здание магазина)</v>
          </cell>
          <cell r="AC369" t="str">
            <v>995521</v>
          </cell>
          <cell r="AD369">
            <v>51</v>
          </cell>
          <cell r="AE369" t="str">
            <v>Розничн.торговля ТНП и общ.питание</v>
          </cell>
        </row>
        <row r="370">
          <cell r="A370">
            <v>38289</v>
          </cell>
          <cell r="B370">
            <v>171</v>
          </cell>
          <cell r="C370">
            <v>3157</v>
          </cell>
          <cell r="D370">
            <v>30</v>
          </cell>
          <cell r="E370" t="str">
            <v>2812000000170</v>
          </cell>
          <cell r="F370">
            <v>40</v>
          </cell>
          <cell r="G370" t="str">
            <v>СМН</v>
          </cell>
          <cell r="H370" t="str">
            <v>ООО "КВОРУМ"</v>
          </cell>
          <cell r="I370">
            <v>1101</v>
          </cell>
          <cell r="J370" t="str">
            <v>67-к-USD</v>
          </cell>
          <cell r="K370">
            <v>840</v>
          </cell>
          <cell r="L370">
            <v>24294.36</v>
          </cell>
          <cell r="M370">
            <v>24220.67</v>
          </cell>
          <cell r="N370">
            <v>52631515.909999996</v>
          </cell>
          <cell r="O370">
            <v>37894</v>
          </cell>
          <cell r="Q370">
            <v>23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 t="str">
            <v>995530</v>
          </cell>
          <cell r="AD370">
            <v>15</v>
          </cell>
          <cell r="AE370" t="str">
            <v>Электротехническая промышленность</v>
          </cell>
        </row>
        <row r="371">
          <cell r="A371">
            <v>38289</v>
          </cell>
          <cell r="B371">
            <v>171</v>
          </cell>
          <cell r="C371">
            <v>3507</v>
          </cell>
          <cell r="D371">
            <v>36</v>
          </cell>
          <cell r="E371" t="str">
            <v>2120000000178</v>
          </cell>
          <cell r="F371">
            <v>10</v>
          </cell>
          <cell r="G371" t="str">
            <v>ОСН</v>
          </cell>
          <cell r="H371" t="str">
            <v>ООО "КВОРУМ"</v>
          </cell>
          <cell r="I371">
            <v>1101</v>
          </cell>
          <cell r="J371" t="str">
            <v>67-к-USD</v>
          </cell>
          <cell r="K371">
            <v>840</v>
          </cell>
          <cell r="L371">
            <v>32770.800000000003</v>
          </cell>
          <cell r="M371">
            <v>0</v>
          </cell>
          <cell r="N371">
            <v>0</v>
          </cell>
          <cell r="O371">
            <v>37552</v>
          </cell>
          <cell r="P371">
            <v>37802</v>
          </cell>
          <cell r="Q371">
            <v>18</v>
          </cell>
          <cell r="R371">
            <v>0</v>
          </cell>
          <cell r="S371">
            <v>0</v>
          </cell>
          <cell r="T371">
            <v>0</v>
          </cell>
          <cell r="U371">
            <v>479.7</v>
          </cell>
          <cell r="V371">
            <v>24220.67</v>
          </cell>
          <cell r="W371">
            <v>2367.56</v>
          </cell>
          <cell r="X371">
            <v>0</v>
          </cell>
          <cell r="Y371">
            <v>0</v>
          </cell>
          <cell r="Z371">
            <v>43500</v>
          </cell>
          <cell r="AA371">
            <v>840</v>
          </cell>
          <cell r="AB371" t="str">
            <v>производственная база</v>
          </cell>
          <cell r="AC371" t="str">
            <v>995530</v>
          </cell>
          <cell r="AD371">
            <v>55</v>
          </cell>
          <cell r="AE371" t="str">
            <v>Посредн.торг.обор.,техникой и запч.</v>
          </cell>
        </row>
        <row r="372">
          <cell r="A372">
            <v>38289</v>
          </cell>
          <cell r="B372">
            <v>171</v>
          </cell>
          <cell r="C372">
            <v>3210</v>
          </cell>
          <cell r="D372">
            <v>25</v>
          </cell>
          <cell r="E372" t="str">
            <v>2131000000255</v>
          </cell>
          <cell r="F372">
            <v>10</v>
          </cell>
          <cell r="G372" t="str">
            <v>ОСН</v>
          </cell>
          <cell r="H372" t="str">
            <v>ООО "ЛИНИЯ Л."</v>
          </cell>
          <cell r="I372">
            <v>1101</v>
          </cell>
          <cell r="J372" t="str">
            <v>95-К-USD</v>
          </cell>
          <cell r="K372">
            <v>840</v>
          </cell>
          <cell r="L372">
            <v>50000</v>
          </cell>
          <cell r="M372">
            <v>12500</v>
          </cell>
          <cell r="N372">
            <v>27162500</v>
          </cell>
          <cell r="O372">
            <v>37867</v>
          </cell>
          <cell r="P372">
            <v>38413</v>
          </cell>
          <cell r="Q372">
            <v>14</v>
          </cell>
          <cell r="R372">
            <v>0</v>
          </cell>
          <cell r="S372">
            <v>0</v>
          </cell>
          <cell r="T372">
            <v>60.45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800</v>
          </cell>
          <cell r="AA372">
            <v>840</v>
          </cell>
          <cell r="AB372" t="str">
            <v>ООО "Тривиум" (транспортные средств</v>
          </cell>
          <cell r="AC372" t="str">
            <v>990349</v>
          </cell>
          <cell r="AD372">
            <v>56</v>
          </cell>
          <cell r="AE372" t="str">
            <v>Прочие виды торговли</v>
          </cell>
        </row>
        <row r="373">
          <cell r="A373">
            <v>38289</v>
          </cell>
          <cell r="B373">
            <v>171</v>
          </cell>
          <cell r="C373">
            <v>3210</v>
          </cell>
          <cell r="D373">
            <v>25</v>
          </cell>
          <cell r="E373" t="str">
            <v>2131000000255</v>
          </cell>
          <cell r="F373">
            <v>10</v>
          </cell>
          <cell r="G373" t="str">
            <v>ОСН</v>
          </cell>
          <cell r="H373" t="str">
            <v>ООО "ЛИНИЯ Л."</v>
          </cell>
          <cell r="I373">
            <v>0</v>
          </cell>
          <cell r="J373" t="str">
            <v>95-К-USD</v>
          </cell>
          <cell r="K373">
            <v>84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15212</v>
          </cell>
          <cell r="AA373">
            <v>840</v>
          </cell>
          <cell r="AB373" t="str">
            <v>швейное оборудование</v>
          </cell>
          <cell r="AC373" t="str">
            <v>990349</v>
          </cell>
          <cell r="AD373">
            <v>56</v>
          </cell>
          <cell r="AE373" t="str">
            <v>Прочие виды торговли</v>
          </cell>
        </row>
        <row r="374">
          <cell r="A374">
            <v>38289</v>
          </cell>
          <cell r="B374">
            <v>171</v>
          </cell>
          <cell r="C374">
            <v>3210</v>
          </cell>
          <cell r="D374">
            <v>25</v>
          </cell>
          <cell r="E374" t="str">
            <v>2131000000255</v>
          </cell>
          <cell r="F374">
            <v>10</v>
          </cell>
          <cell r="G374" t="str">
            <v>ОСН</v>
          </cell>
          <cell r="H374" t="str">
            <v>ООО "ЛИНИЯ Л."</v>
          </cell>
          <cell r="I374">
            <v>0</v>
          </cell>
          <cell r="J374" t="str">
            <v>95-К-USD</v>
          </cell>
          <cell r="K374">
            <v>84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45294</v>
          </cell>
          <cell r="AA374">
            <v>840</v>
          </cell>
          <cell r="AB374" t="str">
            <v>трикотажные изделия</v>
          </cell>
          <cell r="AC374" t="str">
            <v>995551</v>
          </cell>
          <cell r="AD374">
            <v>56</v>
          </cell>
          <cell r="AE374" t="str">
            <v>Прочие виды торговли</v>
          </cell>
        </row>
        <row r="375">
          <cell r="A375">
            <v>38289</v>
          </cell>
          <cell r="B375">
            <v>171</v>
          </cell>
          <cell r="C375">
            <v>4064</v>
          </cell>
          <cell r="D375">
            <v>25</v>
          </cell>
          <cell r="E375" t="str">
            <v>2810000001175</v>
          </cell>
          <cell r="F375">
            <v>40</v>
          </cell>
          <cell r="G375" t="str">
            <v>СМН</v>
          </cell>
          <cell r="H375" t="str">
            <v>ООО "МАРК"</v>
          </cell>
          <cell r="I375">
            <v>1101</v>
          </cell>
          <cell r="J375" t="str">
            <v>01-27/272</v>
          </cell>
          <cell r="K375">
            <v>974</v>
          </cell>
          <cell r="L375">
            <v>20000000</v>
          </cell>
          <cell r="M375">
            <v>12340000</v>
          </cell>
          <cell r="N375">
            <v>12340000</v>
          </cell>
          <cell r="O375">
            <v>37802</v>
          </cell>
          <cell r="Q375">
            <v>5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 t="str">
            <v>995530</v>
          </cell>
          <cell r="AD375">
            <v>56</v>
          </cell>
          <cell r="AE375" t="str">
            <v>Прочие виды торговли</v>
          </cell>
        </row>
        <row r="376">
          <cell r="A376">
            <v>38289</v>
          </cell>
          <cell r="B376">
            <v>171</v>
          </cell>
          <cell r="C376">
            <v>3587</v>
          </cell>
          <cell r="D376">
            <v>25</v>
          </cell>
          <cell r="E376" t="str">
            <v>2102000001179</v>
          </cell>
          <cell r="F376">
            <v>10</v>
          </cell>
          <cell r="G376" t="str">
            <v>ОСН</v>
          </cell>
          <cell r="H376" t="str">
            <v>ООО "МАРК"</v>
          </cell>
          <cell r="I376">
            <v>1101</v>
          </cell>
          <cell r="J376" t="str">
            <v>01-27/272</v>
          </cell>
          <cell r="K376">
            <v>974</v>
          </cell>
          <cell r="L376">
            <v>20000000</v>
          </cell>
          <cell r="M376">
            <v>0</v>
          </cell>
          <cell r="N376">
            <v>0</v>
          </cell>
          <cell r="O376">
            <v>37547</v>
          </cell>
          <cell r="P376">
            <v>37694</v>
          </cell>
          <cell r="Q376">
            <v>5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12340000</v>
          </cell>
          <cell r="W376">
            <v>0</v>
          </cell>
          <cell r="X376">
            <v>0</v>
          </cell>
          <cell r="Y376">
            <v>0</v>
          </cell>
          <cell r="Z376">
            <v>12000000</v>
          </cell>
          <cell r="AA376">
            <v>974</v>
          </cell>
          <cell r="AB376" t="str">
            <v>права по т/сч</v>
          </cell>
          <cell r="AC376" t="str">
            <v>995530</v>
          </cell>
          <cell r="AD376">
            <v>56</v>
          </cell>
          <cell r="AE376" t="str">
            <v>Прочие виды торговли</v>
          </cell>
        </row>
        <row r="377">
          <cell r="A377">
            <v>38289</v>
          </cell>
          <cell r="B377">
            <v>171</v>
          </cell>
          <cell r="C377">
            <v>3931</v>
          </cell>
          <cell r="D377">
            <v>40</v>
          </cell>
          <cell r="E377" t="str">
            <v>2120000002437</v>
          </cell>
          <cell r="F377">
            <v>10</v>
          </cell>
          <cell r="G377" t="str">
            <v>ОСН</v>
          </cell>
          <cell r="H377" t="str">
            <v>ООО "МОДНАЯ УЛИЦА"</v>
          </cell>
          <cell r="I377">
            <v>1101</v>
          </cell>
          <cell r="J377" t="str">
            <v>62-К-USD</v>
          </cell>
          <cell r="K377">
            <v>840</v>
          </cell>
          <cell r="L377">
            <v>5000</v>
          </cell>
          <cell r="M377">
            <v>5000</v>
          </cell>
          <cell r="N377">
            <v>10865000</v>
          </cell>
          <cell r="O377">
            <v>38105</v>
          </cell>
          <cell r="P377">
            <v>38469</v>
          </cell>
          <cell r="Q377">
            <v>10</v>
          </cell>
          <cell r="R377">
            <v>0.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6592</v>
          </cell>
          <cell r="AA377">
            <v>840</v>
          </cell>
          <cell r="AB377" t="str">
            <v>одежда</v>
          </cell>
          <cell r="AC377" t="str">
            <v>995521</v>
          </cell>
          <cell r="AD377">
            <v>40</v>
          </cell>
          <cell r="AE377" t="str">
            <v>Строительство</v>
          </cell>
        </row>
        <row r="378">
          <cell r="A378">
            <v>38289</v>
          </cell>
          <cell r="B378">
            <v>171</v>
          </cell>
          <cell r="C378">
            <v>3568</v>
          </cell>
          <cell r="D378">
            <v>40</v>
          </cell>
          <cell r="E378" t="str">
            <v>2131000002309</v>
          </cell>
          <cell r="F378">
            <v>10</v>
          </cell>
          <cell r="G378" t="str">
            <v>ОСН</v>
          </cell>
          <cell r="H378" t="str">
            <v>ООО "НЕОТЕКС-ЛЮКС"</v>
          </cell>
          <cell r="I378">
            <v>1101</v>
          </cell>
          <cell r="J378" t="str">
            <v>11-К-USD</v>
          </cell>
          <cell r="K378">
            <v>840</v>
          </cell>
          <cell r="L378">
            <v>12600</v>
          </cell>
          <cell r="M378">
            <v>6221.49</v>
          </cell>
          <cell r="N378">
            <v>13519297.77</v>
          </cell>
          <cell r="O378">
            <v>38012</v>
          </cell>
          <cell r="P378">
            <v>38558</v>
          </cell>
          <cell r="Q378">
            <v>1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8660</v>
          </cell>
          <cell r="AA378">
            <v>840</v>
          </cell>
          <cell r="AB378" t="str">
            <v>швейное оборудование</v>
          </cell>
          <cell r="AC378" t="str">
            <v>995522</v>
          </cell>
          <cell r="AD378">
            <v>20</v>
          </cell>
          <cell r="AE378" t="str">
            <v>Сельское хозяйство</v>
          </cell>
        </row>
        <row r="379">
          <cell r="A379">
            <v>38289</v>
          </cell>
          <cell r="B379">
            <v>171</v>
          </cell>
          <cell r="C379">
            <v>3440</v>
          </cell>
          <cell r="D379">
            <v>40</v>
          </cell>
          <cell r="E379" t="str">
            <v>2131000001935</v>
          </cell>
          <cell r="F379">
            <v>10</v>
          </cell>
          <cell r="G379" t="str">
            <v>ОСН</v>
          </cell>
          <cell r="H379" t="str">
            <v>ООО "ПАРАЛЛЕЛЬНЫЙ  МИР"</v>
          </cell>
          <cell r="I379">
            <v>1101</v>
          </cell>
          <cell r="J379" t="str">
            <v>147-К-USD</v>
          </cell>
          <cell r="K379">
            <v>840</v>
          </cell>
          <cell r="L379">
            <v>10000</v>
          </cell>
          <cell r="M379">
            <v>9575</v>
          </cell>
          <cell r="N379">
            <v>20806475</v>
          </cell>
          <cell r="O379">
            <v>38271</v>
          </cell>
          <cell r="P379">
            <v>38635</v>
          </cell>
          <cell r="Q379">
            <v>9</v>
          </cell>
          <cell r="R379">
            <v>0.25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2255</v>
          </cell>
          <cell r="AA379">
            <v>840</v>
          </cell>
          <cell r="AB379" t="str">
            <v>компьютерная техника, мебель</v>
          </cell>
          <cell r="AC379" t="str">
            <v>995513</v>
          </cell>
          <cell r="AD379">
            <v>51</v>
          </cell>
          <cell r="AE379" t="str">
            <v>Розничн.торговля ТНП и общ.питание</v>
          </cell>
        </row>
        <row r="380">
          <cell r="A380">
            <v>38289</v>
          </cell>
          <cell r="B380">
            <v>171</v>
          </cell>
          <cell r="C380">
            <v>3770</v>
          </cell>
          <cell r="D380">
            <v>40</v>
          </cell>
          <cell r="E380" t="str">
            <v>2120000000123</v>
          </cell>
          <cell r="F380">
            <v>10</v>
          </cell>
          <cell r="G380" t="str">
            <v>ОСН</v>
          </cell>
          <cell r="H380" t="str">
            <v>ООО "РИА "КАЛИПСО"</v>
          </cell>
          <cell r="I380">
            <v>1101</v>
          </cell>
          <cell r="J380" t="str">
            <v>99-К</v>
          </cell>
          <cell r="K380">
            <v>974</v>
          </cell>
          <cell r="L380">
            <v>17800000</v>
          </cell>
          <cell r="M380">
            <v>7561023</v>
          </cell>
          <cell r="N380">
            <v>7561023</v>
          </cell>
          <cell r="O380">
            <v>38163</v>
          </cell>
          <cell r="P380">
            <v>38527</v>
          </cell>
          <cell r="Q380">
            <v>20</v>
          </cell>
          <cell r="R380">
            <v>0.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10238977</v>
          </cell>
          <cell r="Z380">
            <v>21400000</v>
          </cell>
          <cell r="AA380">
            <v>974</v>
          </cell>
          <cell r="AB380" t="str">
            <v>Плоттер</v>
          </cell>
          <cell r="AC380" t="str">
            <v>995513</v>
          </cell>
          <cell r="AD380">
            <v>51</v>
          </cell>
          <cell r="AE380" t="str">
            <v>Розничн.торговля ТНП и общ.питание</v>
          </cell>
        </row>
        <row r="381">
          <cell r="A381">
            <v>38289</v>
          </cell>
          <cell r="B381">
            <v>171</v>
          </cell>
          <cell r="C381">
            <v>3487</v>
          </cell>
          <cell r="D381">
            <v>36</v>
          </cell>
          <cell r="E381" t="str">
            <v>2120000000123</v>
          </cell>
          <cell r="F381">
            <v>10</v>
          </cell>
          <cell r="G381" t="str">
            <v>ОСН</v>
          </cell>
          <cell r="H381" t="str">
            <v>ООО "РИА "КАЛИПСО"</v>
          </cell>
          <cell r="I381">
            <v>1101</v>
          </cell>
          <cell r="J381" t="str">
            <v>145-К-EUR</v>
          </cell>
          <cell r="K381">
            <v>978</v>
          </cell>
          <cell r="L381">
            <v>7000</v>
          </cell>
          <cell r="M381">
            <v>4376.24</v>
          </cell>
          <cell r="N381">
            <v>12094264.390000001</v>
          </cell>
          <cell r="O381">
            <v>38267</v>
          </cell>
          <cell r="P381">
            <v>38631</v>
          </cell>
          <cell r="Q381">
            <v>8.5</v>
          </cell>
          <cell r="R381">
            <v>0.25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623.76</v>
          </cell>
          <cell r="Z381">
            <v>8770.2800000000007</v>
          </cell>
          <cell r="AA381">
            <v>978</v>
          </cell>
          <cell r="AB381" t="str">
            <v>товары для произв. рекламной прод.</v>
          </cell>
          <cell r="AC381" t="str">
            <v>990349</v>
          </cell>
          <cell r="AD381">
            <v>19</v>
          </cell>
          <cell r="AE381" t="str">
            <v>Прочие отрасли промышленности</v>
          </cell>
        </row>
        <row r="382">
          <cell r="A382">
            <v>38289</v>
          </cell>
          <cell r="B382">
            <v>171</v>
          </cell>
          <cell r="C382">
            <v>3487</v>
          </cell>
          <cell r="D382">
            <v>36</v>
          </cell>
          <cell r="E382" t="str">
            <v>2120000001337</v>
          </cell>
          <cell r="F382">
            <v>10</v>
          </cell>
          <cell r="G382" t="str">
            <v>ОСН</v>
          </cell>
          <cell r="H382" t="str">
            <v>ООО "РИТМ"</v>
          </cell>
          <cell r="I382">
            <v>1101</v>
          </cell>
          <cell r="J382" t="str">
            <v>54</v>
          </cell>
          <cell r="K382">
            <v>974</v>
          </cell>
          <cell r="L382">
            <v>50000000</v>
          </cell>
          <cell r="M382">
            <v>0</v>
          </cell>
          <cell r="N382">
            <v>0</v>
          </cell>
          <cell r="O382">
            <v>37763</v>
          </cell>
          <cell r="P382">
            <v>38128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77267</v>
          </cell>
          <cell r="V382">
            <v>43790067</v>
          </cell>
          <cell r="W382">
            <v>4194182</v>
          </cell>
          <cell r="X382">
            <v>0</v>
          </cell>
          <cell r="Y382">
            <v>0</v>
          </cell>
          <cell r="Z382">
            <v>11110000</v>
          </cell>
          <cell r="AA382">
            <v>974</v>
          </cell>
          <cell r="AB382" t="str">
            <v>легковые автомобили</v>
          </cell>
          <cell r="AC382" t="str">
            <v>990349</v>
          </cell>
          <cell r="AD382">
            <v>19</v>
          </cell>
          <cell r="AE382" t="str">
            <v>Прочие отрасли промышленности</v>
          </cell>
        </row>
        <row r="383">
          <cell r="A383">
            <v>38289</v>
          </cell>
          <cell r="B383">
            <v>171</v>
          </cell>
          <cell r="C383">
            <v>3487</v>
          </cell>
          <cell r="D383">
            <v>36</v>
          </cell>
          <cell r="E383" t="str">
            <v>2120000001337</v>
          </cell>
          <cell r="F383">
            <v>10</v>
          </cell>
          <cell r="G383" t="str">
            <v>ОСН</v>
          </cell>
          <cell r="H383" t="str">
            <v>ООО "РИТМ"</v>
          </cell>
          <cell r="I383">
            <v>0</v>
          </cell>
          <cell r="J383" t="str">
            <v>54</v>
          </cell>
          <cell r="K383">
            <v>974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9403000</v>
          </cell>
          <cell r="AA383">
            <v>974</v>
          </cell>
          <cell r="AB383" t="str">
            <v>здание магазина</v>
          </cell>
          <cell r="AC383" t="str">
            <v>995511</v>
          </cell>
          <cell r="AD383">
            <v>19</v>
          </cell>
          <cell r="AE383" t="str">
            <v>Прочие отрасли промышленности</v>
          </cell>
        </row>
        <row r="384">
          <cell r="E384" t="str">
            <v>2812000001339</v>
          </cell>
          <cell r="F384">
            <v>40</v>
          </cell>
          <cell r="G384" t="str">
            <v>СМН</v>
          </cell>
          <cell r="H384" t="str">
            <v>ООО "РИТМ"</v>
          </cell>
          <cell r="I384">
            <v>0</v>
          </cell>
          <cell r="J384" t="str">
            <v>54</v>
          </cell>
          <cell r="K384">
            <v>974</v>
          </cell>
          <cell r="L384">
            <v>43790067</v>
          </cell>
          <cell r="M384">
            <v>43790067</v>
          </cell>
          <cell r="N384">
            <v>43790067</v>
          </cell>
          <cell r="O384">
            <v>38168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A385">
            <v>38289</v>
          </cell>
          <cell r="B385">
            <v>171</v>
          </cell>
          <cell r="C385">
            <v>3487</v>
          </cell>
          <cell r="D385">
            <v>36</v>
          </cell>
          <cell r="E385" t="str">
            <v>2120001001336</v>
          </cell>
          <cell r="F385">
            <v>10</v>
          </cell>
          <cell r="G385" t="str">
            <v>ОСН</v>
          </cell>
          <cell r="H385" t="str">
            <v>ООО "РИТМ"</v>
          </cell>
          <cell r="I385">
            <v>1101</v>
          </cell>
          <cell r="J385" t="str">
            <v>42-К</v>
          </cell>
          <cell r="K385">
            <v>974</v>
          </cell>
          <cell r="L385">
            <v>100000000</v>
          </cell>
          <cell r="M385">
            <v>0</v>
          </cell>
          <cell r="N385">
            <v>0</v>
          </cell>
          <cell r="O385">
            <v>37734</v>
          </cell>
          <cell r="P385">
            <v>38099</v>
          </cell>
          <cell r="Q385">
            <v>35</v>
          </cell>
          <cell r="R385">
            <v>0</v>
          </cell>
          <cell r="S385">
            <v>0</v>
          </cell>
          <cell r="T385">
            <v>0</v>
          </cell>
          <cell r="U385">
            <v>546313</v>
          </cell>
          <cell r="V385">
            <v>96699614</v>
          </cell>
          <cell r="W385">
            <v>5859680</v>
          </cell>
          <cell r="Y385">
            <v>0</v>
          </cell>
          <cell r="Z385">
            <v>138047588</v>
          </cell>
          <cell r="AA385">
            <v>974</v>
          </cell>
          <cell r="AB385" t="str">
            <v>здание склада</v>
          </cell>
          <cell r="AC385" t="str">
            <v>995530</v>
          </cell>
          <cell r="AD385">
            <v>19</v>
          </cell>
          <cell r="AE385" t="str">
            <v>Прочие отрасли промышленности</v>
          </cell>
        </row>
        <row r="386">
          <cell r="A386">
            <v>38289</v>
          </cell>
          <cell r="B386">
            <v>171</v>
          </cell>
          <cell r="C386">
            <v>3448</v>
          </cell>
          <cell r="D386">
            <v>24</v>
          </cell>
          <cell r="E386" t="str">
            <v>2120001001336</v>
          </cell>
          <cell r="F386">
            <v>10</v>
          </cell>
          <cell r="G386" t="str">
            <v>ОСН</v>
          </cell>
          <cell r="H386" t="str">
            <v>ООО "РИТМ"</v>
          </cell>
          <cell r="I386">
            <v>0</v>
          </cell>
          <cell r="J386" t="str">
            <v>42-К</v>
          </cell>
          <cell r="K386">
            <v>974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79834000</v>
          </cell>
          <cell r="AA386">
            <v>974</v>
          </cell>
          <cell r="AB386" t="str">
            <v>здание магазина</v>
          </cell>
          <cell r="AC386" t="str">
            <v>995511</v>
          </cell>
          <cell r="AD386">
            <v>13</v>
          </cell>
          <cell r="AE386" t="str">
            <v>Машиностроительная промышленность</v>
          </cell>
        </row>
        <row r="387">
          <cell r="A387">
            <v>38289</v>
          </cell>
          <cell r="B387">
            <v>171</v>
          </cell>
          <cell r="C387">
            <v>3996</v>
          </cell>
          <cell r="D387">
            <v>24</v>
          </cell>
          <cell r="E387" t="str">
            <v>2120001001336</v>
          </cell>
          <cell r="F387">
            <v>10</v>
          </cell>
          <cell r="G387" t="str">
            <v>ОСН</v>
          </cell>
          <cell r="H387" t="str">
            <v>ООО "РИТМ"</v>
          </cell>
          <cell r="I387">
            <v>0</v>
          </cell>
          <cell r="J387" t="str">
            <v>42-К</v>
          </cell>
          <cell r="K387">
            <v>974</v>
          </cell>
          <cell r="L387">
            <v>0</v>
          </cell>
          <cell r="M387">
            <v>0</v>
          </cell>
          <cell r="N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37850000</v>
          </cell>
          <cell r="AA387">
            <v>974</v>
          </cell>
          <cell r="AB387" t="str">
            <v>грузовой транспорт</v>
          </cell>
          <cell r="AC387" t="str">
            <v>995511</v>
          </cell>
          <cell r="AD387">
            <v>13</v>
          </cell>
          <cell r="AE387" t="str">
            <v>Машиностроительная промышленность</v>
          </cell>
        </row>
        <row r="388">
          <cell r="E388" t="str">
            <v>2812001001338</v>
          </cell>
          <cell r="F388">
            <v>40</v>
          </cell>
          <cell r="G388" t="str">
            <v>СМН</v>
          </cell>
          <cell r="H388" t="str">
            <v>ООО "РИТМ"</v>
          </cell>
          <cell r="I388">
            <v>0</v>
          </cell>
          <cell r="J388" t="str">
            <v>42-К</v>
          </cell>
          <cell r="K388">
            <v>974</v>
          </cell>
          <cell r="L388">
            <v>96699614</v>
          </cell>
          <cell r="M388">
            <v>96699614</v>
          </cell>
          <cell r="N388">
            <v>96699614</v>
          </cell>
          <cell r="O388">
            <v>38168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>
            <v>38289</v>
          </cell>
          <cell r="B389">
            <v>171</v>
          </cell>
          <cell r="C389">
            <v>3150</v>
          </cell>
          <cell r="D389">
            <v>41</v>
          </cell>
          <cell r="E389" t="str">
            <v>2120000002684</v>
          </cell>
          <cell r="F389">
            <v>10</v>
          </cell>
          <cell r="G389" t="str">
            <v>ОСН</v>
          </cell>
          <cell r="H389" t="str">
            <v>ООО "РОСАГРОСОЮЗ"</v>
          </cell>
          <cell r="I389">
            <v>1101</v>
          </cell>
          <cell r="J389" t="str">
            <v>122-К-RUB</v>
          </cell>
          <cell r="K389">
            <v>643</v>
          </cell>
          <cell r="L389">
            <v>3000000</v>
          </cell>
          <cell r="M389">
            <v>1655000</v>
          </cell>
          <cell r="N389">
            <v>124969050</v>
          </cell>
          <cell r="O389">
            <v>38222</v>
          </cell>
          <cell r="P389">
            <v>38586</v>
          </cell>
          <cell r="Q389">
            <v>18</v>
          </cell>
          <cell r="R389">
            <v>0</v>
          </cell>
          <cell r="S389">
            <v>0</v>
          </cell>
          <cell r="T389">
            <v>39602.129999999997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572300</v>
          </cell>
          <cell r="AA389">
            <v>643</v>
          </cell>
          <cell r="AB389" t="str">
            <v>сыр</v>
          </cell>
          <cell r="AC389" t="str">
            <v>995530</v>
          </cell>
          <cell r="AD389">
            <v>56</v>
          </cell>
          <cell r="AE389" t="str">
            <v>Прочие виды торговли</v>
          </cell>
        </row>
        <row r="390">
          <cell r="A390">
            <v>38289</v>
          </cell>
          <cell r="B390">
            <v>171</v>
          </cell>
          <cell r="C390">
            <v>3150</v>
          </cell>
          <cell r="D390">
            <v>41</v>
          </cell>
          <cell r="E390" t="str">
            <v>2131000000053</v>
          </cell>
          <cell r="F390">
            <v>10</v>
          </cell>
          <cell r="G390" t="str">
            <v>ОСН</v>
          </cell>
          <cell r="H390" t="str">
            <v>ООО "РУЖ"</v>
          </cell>
          <cell r="I390">
            <v>1101</v>
          </cell>
          <cell r="J390" t="str">
            <v>1-К</v>
          </cell>
          <cell r="K390">
            <v>974</v>
          </cell>
          <cell r="L390">
            <v>45000000</v>
          </cell>
          <cell r="M390">
            <v>37500000</v>
          </cell>
          <cell r="N390">
            <v>37500000</v>
          </cell>
          <cell r="O390">
            <v>37994</v>
          </cell>
          <cell r="P390">
            <v>39090</v>
          </cell>
          <cell r="Q390">
            <v>3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617272</v>
          </cell>
          <cell r="W390">
            <v>6356978</v>
          </cell>
          <cell r="Y390">
            <v>0</v>
          </cell>
          <cell r="Z390">
            <v>111100000</v>
          </cell>
          <cell r="AA390">
            <v>974</v>
          </cell>
          <cell r="AB390" t="str">
            <v>встроенное помещение магазина</v>
          </cell>
          <cell r="AC390" t="str">
            <v>995551</v>
          </cell>
          <cell r="AD390">
            <v>56</v>
          </cell>
          <cell r="AE390" t="str">
            <v>Прочие виды торговли</v>
          </cell>
        </row>
        <row r="391">
          <cell r="A391">
            <v>38289</v>
          </cell>
          <cell r="B391">
            <v>171</v>
          </cell>
          <cell r="C391">
            <v>3790</v>
          </cell>
          <cell r="D391">
            <v>41</v>
          </cell>
          <cell r="E391" t="str">
            <v>2183000000056</v>
          </cell>
          <cell r="F391">
            <v>30</v>
          </cell>
          <cell r="G391" t="str">
            <v>ПСР</v>
          </cell>
          <cell r="H391" t="str">
            <v>ООО "РУЖ"</v>
          </cell>
          <cell r="I391">
            <v>1101</v>
          </cell>
          <cell r="J391" t="str">
            <v>1-К</v>
          </cell>
          <cell r="K391">
            <v>974</v>
          </cell>
          <cell r="L391">
            <v>6850000</v>
          </cell>
          <cell r="M391">
            <v>1224241</v>
          </cell>
          <cell r="N391">
            <v>1224241</v>
          </cell>
          <cell r="O391">
            <v>38160</v>
          </cell>
          <cell r="Q391">
            <v>4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 t="str">
            <v>995511</v>
          </cell>
          <cell r="AD391">
            <v>56</v>
          </cell>
          <cell r="AE391" t="str">
            <v>Прочие виды торговли</v>
          </cell>
        </row>
        <row r="392">
          <cell r="A392">
            <v>38289</v>
          </cell>
          <cell r="B392">
            <v>171</v>
          </cell>
          <cell r="C392">
            <v>3044</v>
          </cell>
          <cell r="D392">
            <v>25</v>
          </cell>
          <cell r="E392" t="str">
            <v>2150000002524</v>
          </cell>
          <cell r="F392">
            <v>10</v>
          </cell>
          <cell r="G392" t="str">
            <v>ОСН</v>
          </cell>
          <cell r="H392" t="str">
            <v>ООО "ТАОМИ"</v>
          </cell>
          <cell r="I392">
            <v>1111</v>
          </cell>
          <cell r="J392" t="str">
            <v>1-Л-EUR</v>
          </cell>
          <cell r="K392">
            <v>978</v>
          </cell>
          <cell r="L392">
            <v>45022.5</v>
          </cell>
          <cell r="M392">
            <v>0</v>
          </cell>
          <cell r="N392">
            <v>0</v>
          </cell>
          <cell r="O392">
            <v>38104</v>
          </cell>
          <cell r="P392">
            <v>39933</v>
          </cell>
          <cell r="Q392">
            <v>14</v>
          </cell>
          <cell r="R392">
            <v>0</v>
          </cell>
          <cell r="S392">
            <v>0</v>
          </cell>
          <cell r="T392">
            <v>524.94000000000005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 t="str">
            <v>995530</v>
          </cell>
          <cell r="AD392">
            <v>51</v>
          </cell>
          <cell r="AE392" t="str">
            <v>Розничн.торговля ТНП и общ.питание</v>
          </cell>
        </row>
        <row r="393">
          <cell r="A393">
            <v>38289</v>
          </cell>
          <cell r="B393">
            <v>171</v>
          </cell>
          <cell r="C393">
            <v>4067</v>
          </cell>
          <cell r="D393">
            <v>25</v>
          </cell>
          <cell r="E393" t="str">
            <v>2150000002524</v>
          </cell>
          <cell r="F393">
            <v>10</v>
          </cell>
          <cell r="G393" t="str">
            <v>ОСН</v>
          </cell>
          <cell r="H393" t="str">
            <v>ООО "ТАОМИ"</v>
          </cell>
          <cell r="I393">
            <v>1111</v>
          </cell>
          <cell r="J393" t="str">
            <v>1-Л-eur</v>
          </cell>
          <cell r="K393">
            <v>974</v>
          </cell>
          <cell r="L393">
            <v>6049564</v>
          </cell>
          <cell r="M393">
            <v>0</v>
          </cell>
          <cell r="N393">
            <v>0</v>
          </cell>
          <cell r="O393">
            <v>38104</v>
          </cell>
          <cell r="P393">
            <v>39933</v>
          </cell>
          <cell r="Q393">
            <v>23</v>
          </cell>
          <cell r="R393">
            <v>0</v>
          </cell>
          <cell r="S393">
            <v>0</v>
          </cell>
          <cell r="T393">
            <v>11588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 t="str">
            <v>995530</v>
          </cell>
          <cell r="AD393">
            <v>51</v>
          </cell>
          <cell r="AE393" t="str">
            <v>Розничн.торговля ТНП и общ.питание</v>
          </cell>
        </row>
        <row r="394">
          <cell r="A394">
            <v>38289</v>
          </cell>
          <cell r="B394">
            <v>171</v>
          </cell>
          <cell r="C394">
            <v>3604</v>
          </cell>
          <cell r="D394">
            <v>44</v>
          </cell>
          <cell r="E394" t="str">
            <v>2131000000675</v>
          </cell>
          <cell r="F394">
            <v>10</v>
          </cell>
          <cell r="G394" t="str">
            <v>ОСН</v>
          </cell>
          <cell r="H394" t="str">
            <v>ООО "ТВИН"</v>
          </cell>
          <cell r="I394">
            <v>1101</v>
          </cell>
          <cell r="J394" t="str">
            <v>49-К-USD</v>
          </cell>
          <cell r="K394">
            <v>840</v>
          </cell>
          <cell r="L394">
            <v>13000</v>
          </cell>
          <cell r="M394">
            <v>6500</v>
          </cell>
          <cell r="N394">
            <v>14124500</v>
          </cell>
          <cell r="O394">
            <v>38082</v>
          </cell>
          <cell r="P394">
            <v>38446</v>
          </cell>
          <cell r="Q394">
            <v>10</v>
          </cell>
          <cell r="R394">
            <v>0.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2600</v>
          </cell>
          <cell r="AA394">
            <v>840</v>
          </cell>
          <cell r="AB394" t="str">
            <v>грузовой транспорт</v>
          </cell>
          <cell r="AC394" t="str">
            <v>995530</v>
          </cell>
          <cell r="AD394">
            <v>51</v>
          </cell>
          <cell r="AE394" t="str">
            <v>Розничн.торговля ТНП и общ.питание</v>
          </cell>
        </row>
        <row r="395">
          <cell r="A395">
            <v>38289</v>
          </cell>
          <cell r="B395">
            <v>171</v>
          </cell>
          <cell r="C395">
            <v>3643</v>
          </cell>
          <cell r="D395">
            <v>40</v>
          </cell>
          <cell r="E395" t="str">
            <v>2131000000675</v>
          </cell>
          <cell r="F395">
            <v>10</v>
          </cell>
          <cell r="G395" t="str">
            <v>ОСН</v>
          </cell>
          <cell r="H395" t="str">
            <v>ООО "ТВИН"</v>
          </cell>
          <cell r="I395">
            <v>0</v>
          </cell>
          <cell r="J395" t="str">
            <v>49-К-USD</v>
          </cell>
          <cell r="K395">
            <v>84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6500</v>
          </cell>
          <cell r="AA395">
            <v>840</v>
          </cell>
          <cell r="AB395" t="str">
            <v>швейное оборудование</v>
          </cell>
          <cell r="AC395" t="str">
            <v>995530</v>
          </cell>
          <cell r="AD395">
            <v>11</v>
          </cell>
          <cell r="AE395" t="str">
            <v>Легкая промышленность</v>
          </cell>
        </row>
        <row r="396">
          <cell r="A396">
            <v>38289</v>
          </cell>
          <cell r="B396">
            <v>171</v>
          </cell>
          <cell r="C396">
            <v>3991</v>
          </cell>
          <cell r="D396">
            <v>40</v>
          </cell>
          <cell r="E396" t="str">
            <v>2120000001672</v>
          </cell>
          <cell r="F396">
            <v>10</v>
          </cell>
          <cell r="G396" t="str">
            <v>ОСН</v>
          </cell>
          <cell r="H396" t="str">
            <v>ООО "УЮТ"</v>
          </cell>
          <cell r="I396">
            <v>1101</v>
          </cell>
          <cell r="J396" t="str">
            <v>103-К</v>
          </cell>
          <cell r="K396">
            <v>974</v>
          </cell>
          <cell r="L396">
            <v>20000000</v>
          </cell>
          <cell r="M396">
            <v>10800000</v>
          </cell>
          <cell r="N396">
            <v>10800000</v>
          </cell>
          <cell r="O396">
            <v>38169</v>
          </cell>
          <cell r="P396">
            <v>38533</v>
          </cell>
          <cell r="Q396">
            <v>21</v>
          </cell>
          <cell r="R396">
            <v>0.3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9200000</v>
          </cell>
          <cell r="Z396">
            <v>31900000</v>
          </cell>
          <cell r="AA396">
            <v>974</v>
          </cell>
          <cell r="AB396" t="str">
            <v>г/а МАЗ 53366 и п/п МАЗ 83781</v>
          </cell>
          <cell r="AC396" t="str">
            <v>995511</v>
          </cell>
          <cell r="AD396">
            <v>11</v>
          </cell>
          <cell r="AE396" t="str">
            <v>Легкая промышленность</v>
          </cell>
        </row>
        <row r="397">
          <cell r="A397">
            <v>38289</v>
          </cell>
          <cell r="B397">
            <v>171</v>
          </cell>
          <cell r="C397">
            <v>4089</v>
          </cell>
          <cell r="D397">
            <v>40</v>
          </cell>
          <cell r="E397" t="str">
            <v>2131000002468</v>
          </cell>
          <cell r="F397">
            <v>10</v>
          </cell>
          <cell r="G397" t="str">
            <v>ОСН</v>
          </cell>
          <cell r="H397" t="str">
            <v>ООО "ФАКТОР"</v>
          </cell>
          <cell r="I397">
            <v>1101</v>
          </cell>
          <cell r="J397" t="str">
            <v>58-К-USD</v>
          </cell>
          <cell r="K397">
            <v>840</v>
          </cell>
          <cell r="L397">
            <v>50000</v>
          </cell>
          <cell r="M397">
            <v>33593.269999999997</v>
          </cell>
          <cell r="N397">
            <v>72998175.709999993</v>
          </cell>
          <cell r="O397">
            <v>38104</v>
          </cell>
          <cell r="P397">
            <v>38651</v>
          </cell>
          <cell r="Q397">
            <v>11</v>
          </cell>
          <cell r="R397">
            <v>0.2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0350</v>
          </cell>
          <cell r="AA397">
            <v>840</v>
          </cell>
          <cell r="AB397" t="str">
            <v>ГРУЗОВОЙ ТРАНСПОРТ</v>
          </cell>
          <cell r="AC397" t="str">
            <v>995511</v>
          </cell>
          <cell r="AD397">
            <v>11</v>
          </cell>
          <cell r="AE397" t="str">
            <v>Легкая промышленность</v>
          </cell>
        </row>
        <row r="398">
          <cell r="A398">
            <v>38289</v>
          </cell>
          <cell r="B398">
            <v>171</v>
          </cell>
          <cell r="C398">
            <v>3701</v>
          </cell>
          <cell r="D398">
            <v>11</v>
          </cell>
          <cell r="E398" t="str">
            <v>2120000002150</v>
          </cell>
          <cell r="F398">
            <v>10</v>
          </cell>
          <cell r="G398" t="str">
            <v>ОСН</v>
          </cell>
          <cell r="H398" t="str">
            <v>ООО "ФИАЛКА"</v>
          </cell>
          <cell r="I398">
            <v>1101</v>
          </cell>
          <cell r="J398" t="str">
            <v>117-К-USD</v>
          </cell>
          <cell r="K398">
            <v>840</v>
          </cell>
          <cell r="L398">
            <v>30000</v>
          </cell>
          <cell r="M398">
            <v>9756.07</v>
          </cell>
          <cell r="N398">
            <v>21199940.109999999</v>
          </cell>
          <cell r="O398">
            <v>37943</v>
          </cell>
          <cell r="P398">
            <v>38308</v>
          </cell>
          <cell r="Q398">
            <v>11</v>
          </cell>
          <cell r="R398">
            <v>0.2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18200</v>
          </cell>
          <cell r="AA398">
            <v>840</v>
          </cell>
          <cell r="AB398" t="str">
            <v>напольные покрытия</v>
          </cell>
          <cell r="AC398" t="str">
            <v>990348</v>
          </cell>
          <cell r="AD398">
            <v>194</v>
          </cell>
          <cell r="AE398" t="str">
            <v>Прочие виды непроизводст. сферы</v>
          </cell>
        </row>
        <row r="399">
          <cell r="A399">
            <v>38289</v>
          </cell>
          <cell r="B399">
            <v>171</v>
          </cell>
          <cell r="C399">
            <v>4028</v>
          </cell>
          <cell r="D399">
            <v>11</v>
          </cell>
          <cell r="E399" t="str">
            <v>2120000002150</v>
          </cell>
          <cell r="F399">
            <v>10</v>
          </cell>
          <cell r="G399" t="str">
            <v>ОСН</v>
          </cell>
          <cell r="H399" t="str">
            <v>ООО "ФИАЛКА"</v>
          </cell>
          <cell r="I399">
            <v>1101</v>
          </cell>
          <cell r="J399" t="str">
            <v>155-K-USD</v>
          </cell>
          <cell r="K399">
            <v>840</v>
          </cell>
          <cell r="L399">
            <v>12000</v>
          </cell>
          <cell r="M399">
            <v>11000</v>
          </cell>
          <cell r="N399">
            <v>23903000</v>
          </cell>
          <cell r="O399">
            <v>38285</v>
          </cell>
          <cell r="P399">
            <v>38649</v>
          </cell>
          <cell r="Q399">
            <v>9</v>
          </cell>
          <cell r="R399">
            <v>0.2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1000</v>
          </cell>
          <cell r="Z399">
            <v>14400</v>
          </cell>
          <cell r="AA399">
            <v>840</v>
          </cell>
          <cell r="AB399" t="str">
            <v>ТОВАРЫ В ОБОРОТЕ</v>
          </cell>
          <cell r="AC399" t="str">
            <v>990348</v>
          </cell>
          <cell r="AD399">
            <v>194</v>
          </cell>
          <cell r="AE399" t="str">
            <v>Прочие виды непроизводст. сферы</v>
          </cell>
        </row>
        <row r="400">
          <cell r="A400">
            <v>38289</v>
          </cell>
          <cell r="B400">
            <v>171</v>
          </cell>
          <cell r="C400">
            <v>3896</v>
          </cell>
          <cell r="D400">
            <v>6</v>
          </cell>
          <cell r="E400" t="str">
            <v>2120000002482</v>
          </cell>
          <cell r="F400">
            <v>10</v>
          </cell>
          <cell r="G400" t="str">
            <v>ОСН</v>
          </cell>
          <cell r="H400" t="str">
            <v>РУП "ЛОНА"</v>
          </cell>
          <cell r="I400">
            <v>1101</v>
          </cell>
          <cell r="J400" t="str">
            <v>260</v>
          </cell>
          <cell r="K400">
            <v>840</v>
          </cell>
          <cell r="L400">
            <v>26259.91</v>
          </cell>
          <cell r="M400">
            <v>1059.9100000000001</v>
          </cell>
          <cell r="N400">
            <v>2303184.4300000002</v>
          </cell>
          <cell r="O400">
            <v>37617</v>
          </cell>
          <cell r="P400">
            <v>38306</v>
          </cell>
          <cell r="Q400">
            <v>1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34487.65</v>
          </cell>
          <cell r="AA400">
            <v>840</v>
          </cell>
          <cell r="AB400" t="str">
            <v>готовая продукция-куртки в ассортим</v>
          </cell>
          <cell r="AC400" t="str">
            <v>995530</v>
          </cell>
          <cell r="AD400">
            <v>52</v>
          </cell>
          <cell r="AE400" t="str">
            <v>Посредническая торговля пр.питания</v>
          </cell>
        </row>
        <row r="401">
          <cell r="A401">
            <v>38289</v>
          </cell>
          <cell r="B401">
            <v>171</v>
          </cell>
          <cell r="C401">
            <v>2110</v>
          </cell>
          <cell r="D401">
            <v>11</v>
          </cell>
          <cell r="E401" t="str">
            <v>2120000002482</v>
          </cell>
          <cell r="F401">
            <v>10</v>
          </cell>
          <cell r="G401" t="str">
            <v>ОСН</v>
          </cell>
          <cell r="H401" t="str">
            <v>РУП "ЛОНА"</v>
          </cell>
          <cell r="I401">
            <v>1101</v>
          </cell>
          <cell r="J401" t="str">
            <v>139-К</v>
          </cell>
          <cell r="K401">
            <v>974</v>
          </cell>
          <cell r="L401">
            <v>108013790</v>
          </cell>
          <cell r="M401">
            <v>107431176</v>
          </cell>
          <cell r="N401">
            <v>107431176</v>
          </cell>
          <cell r="O401">
            <v>38258</v>
          </cell>
          <cell r="P401">
            <v>38316</v>
          </cell>
          <cell r="Q401">
            <v>20</v>
          </cell>
          <cell r="R401">
            <v>0.3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40572000</v>
          </cell>
          <cell r="AA401">
            <v>974</v>
          </cell>
          <cell r="AB401" t="str">
            <v>производственное оборудование</v>
          </cell>
          <cell r="AC401" t="str">
            <v>995521</v>
          </cell>
          <cell r="AD401">
            <v>51</v>
          </cell>
          <cell r="AE401" t="str">
            <v>Розничн.торговля ТНП и общ.питание</v>
          </cell>
        </row>
        <row r="402">
          <cell r="A402">
            <v>38289</v>
          </cell>
          <cell r="B402">
            <v>171</v>
          </cell>
          <cell r="C402">
            <v>2110</v>
          </cell>
          <cell r="D402">
            <v>11</v>
          </cell>
          <cell r="E402" t="str">
            <v>2120000002482</v>
          </cell>
          <cell r="F402">
            <v>10</v>
          </cell>
          <cell r="G402" t="str">
            <v>ОСН</v>
          </cell>
          <cell r="H402" t="str">
            <v>РУП "ЛОНА"</v>
          </cell>
          <cell r="I402">
            <v>1101</v>
          </cell>
          <cell r="J402" t="str">
            <v>162-К</v>
          </cell>
          <cell r="K402">
            <v>974</v>
          </cell>
          <cell r="L402">
            <v>78717698</v>
          </cell>
          <cell r="M402">
            <v>78717698</v>
          </cell>
          <cell r="N402">
            <v>78717698</v>
          </cell>
          <cell r="O402">
            <v>38288</v>
          </cell>
          <cell r="P402">
            <v>38348</v>
          </cell>
          <cell r="Q402">
            <v>20</v>
          </cell>
          <cell r="R402">
            <v>0.2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31405000</v>
          </cell>
          <cell r="AA402">
            <v>974</v>
          </cell>
          <cell r="AB402" t="str">
            <v>производственное оборудование</v>
          </cell>
          <cell r="AC402" t="str">
            <v>995521</v>
          </cell>
          <cell r="AD402">
            <v>51</v>
          </cell>
          <cell r="AE402" t="str">
            <v>Розничн.торговля ТНП и общ.питание</v>
          </cell>
        </row>
        <row r="403">
          <cell r="A403">
            <v>38289</v>
          </cell>
          <cell r="B403">
            <v>171</v>
          </cell>
          <cell r="C403">
            <v>2110</v>
          </cell>
          <cell r="D403">
            <v>11</v>
          </cell>
          <cell r="E403" t="str">
            <v>2120010002485</v>
          </cell>
          <cell r="F403">
            <v>10</v>
          </cell>
          <cell r="G403" t="str">
            <v>ОСН</v>
          </cell>
          <cell r="H403" t="str">
            <v>РУП "ЛОНА"</v>
          </cell>
          <cell r="I403">
            <v>1101</v>
          </cell>
          <cell r="J403" t="str">
            <v>118-К-USD</v>
          </cell>
          <cell r="K403">
            <v>840</v>
          </cell>
          <cell r="L403">
            <v>50000</v>
          </cell>
          <cell r="M403">
            <v>49770</v>
          </cell>
          <cell r="N403">
            <v>108150210</v>
          </cell>
          <cell r="O403">
            <v>38217</v>
          </cell>
          <cell r="P403">
            <v>38642</v>
          </cell>
          <cell r="Q403">
            <v>9</v>
          </cell>
          <cell r="R403">
            <v>0.2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559129000</v>
          </cell>
          <cell r="AA403">
            <v>974</v>
          </cell>
          <cell r="AB403" t="str">
            <v>здание производственного корпуса</v>
          </cell>
          <cell r="AC403" t="str">
            <v>995513</v>
          </cell>
          <cell r="AD403">
            <v>51</v>
          </cell>
          <cell r="AE403" t="str">
            <v>Розничн.торговля ТНП и общ.питание</v>
          </cell>
        </row>
        <row r="404">
          <cell r="A404">
            <v>38289</v>
          </cell>
          <cell r="B404">
            <v>171</v>
          </cell>
          <cell r="C404">
            <v>3974</v>
          </cell>
          <cell r="D404">
            <v>40</v>
          </cell>
          <cell r="E404" t="str">
            <v>2110000000784</v>
          </cell>
          <cell r="F404">
            <v>10</v>
          </cell>
          <cell r="G404" t="str">
            <v>ОСН</v>
          </cell>
          <cell r="H404" t="str">
            <v>С ООО "МЕЖТРАНСЛАЙН"</v>
          </cell>
          <cell r="I404">
            <v>1121</v>
          </cell>
          <cell r="J404" t="str">
            <v>12-Ф-EUR</v>
          </cell>
          <cell r="K404">
            <v>978</v>
          </cell>
          <cell r="L404">
            <v>1487.92</v>
          </cell>
          <cell r="M404">
            <v>1487.92</v>
          </cell>
          <cell r="N404">
            <v>4112045.47</v>
          </cell>
          <cell r="O404">
            <v>38280</v>
          </cell>
          <cell r="P404">
            <v>38300</v>
          </cell>
          <cell r="Q404">
            <v>14</v>
          </cell>
          <cell r="R404">
            <v>0</v>
          </cell>
          <cell r="S404">
            <v>0</v>
          </cell>
          <cell r="T404">
            <v>12.08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19200</v>
          </cell>
          <cell r="AA404">
            <v>978</v>
          </cell>
          <cell r="AB404" t="str">
            <v>седельные тягачи - 2 шт.</v>
          </cell>
          <cell r="AC404" t="str">
            <v>995521</v>
          </cell>
          <cell r="AD404">
            <v>51</v>
          </cell>
          <cell r="AE404" t="str">
            <v>Розничн.торговля ТНП и общ.питание</v>
          </cell>
        </row>
        <row r="405">
          <cell r="A405">
            <v>38289</v>
          </cell>
          <cell r="B405">
            <v>171</v>
          </cell>
          <cell r="C405">
            <v>3917</v>
          </cell>
          <cell r="D405">
            <v>24</v>
          </cell>
          <cell r="E405" t="str">
            <v>2110000000784</v>
          </cell>
          <cell r="F405">
            <v>10</v>
          </cell>
          <cell r="G405" t="str">
            <v>ОСН</v>
          </cell>
          <cell r="H405" t="str">
            <v>С ООО "МЕЖТРАНСЛАЙН"</v>
          </cell>
          <cell r="I405">
            <v>1121</v>
          </cell>
          <cell r="J405" t="str">
            <v>12-Ф-EUR</v>
          </cell>
          <cell r="K405">
            <v>978</v>
          </cell>
          <cell r="L405">
            <v>3967.78</v>
          </cell>
          <cell r="M405">
            <v>3967.78</v>
          </cell>
          <cell r="N405">
            <v>10965436.16</v>
          </cell>
          <cell r="O405">
            <v>38281</v>
          </cell>
          <cell r="P405">
            <v>38301</v>
          </cell>
          <cell r="Q405">
            <v>14</v>
          </cell>
          <cell r="R405">
            <v>0</v>
          </cell>
          <cell r="S405">
            <v>0</v>
          </cell>
          <cell r="T405">
            <v>32.22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19200</v>
          </cell>
          <cell r="AA405">
            <v>978</v>
          </cell>
          <cell r="AB405" t="str">
            <v>седельные тягачи - 2 шт.</v>
          </cell>
          <cell r="AC405" t="str">
            <v>995514</v>
          </cell>
          <cell r="AD405">
            <v>13</v>
          </cell>
          <cell r="AE405" t="str">
            <v>Машиностроительная промышленность</v>
          </cell>
        </row>
        <row r="406">
          <cell r="A406">
            <v>38289</v>
          </cell>
          <cell r="B406">
            <v>171</v>
          </cell>
          <cell r="C406">
            <v>4095</v>
          </cell>
          <cell r="D406">
            <v>11</v>
          </cell>
          <cell r="E406" t="str">
            <v>2110000000784</v>
          </cell>
          <cell r="F406">
            <v>10</v>
          </cell>
          <cell r="G406" t="str">
            <v>ОСН</v>
          </cell>
          <cell r="H406" t="str">
            <v>С ООО "МЕЖТРАНСЛАЙН"</v>
          </cell>
          <cell r="I406">
            <v>1121</v>
          </cell>
          <cell r="J406" t="str">
            <v>12-Ф-EUR</v>
          </cell>
          <cell r="K406">
            <v>978</v>
          </cell>
          <cell r="L406">
            <v>694.9</v>
          </cell>
          <cell r="M406">
            <v>694.9</v>
          </cell>
          <cell r="N406">
            <v>1920439.54</v>
          </cell>
          <cell r="O406">
            <v>38282</v>
          </cell>
          <cell r="P406">
            <v>38300</v>
          </cell>
          <cell r="Q406">
            <v>14</v>
          </cell>
          <cell r="R406">
            <v>0</v>
          </cell>
          <cell r="S406">
            <v>0</v>
          </cell>
          <cell r="T406">
            <v>5.099999999999999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19200</v>
          </cell>
          <cell r="AA406">
            <v>978</v>
          </cell>
          <cell r="AB406" t="str">
            <v>седельные тягачи - 2 шт.</v>
          </cell>
          <cell r="AC406" t="str">
            <v>995511</v>
          </cell>
          <cell r="AD406">
            <v>13</v>
          </cell>
          <cell r="AE406" t="str">
            <v>Машиностроительная промышленность</v>
          </cell>
        </row>
        <row r="407">
          <cell r="A407">
            <v>38289</v>
          </cell>
          <cell r="B407">
            <v>171</v>
          </cell>
          <cell r="C407">
            <v>3594</v>
          </cell>
          <cell r="D407">
            <v>41</v>
          </cell>
          <cell r="E407" t="str">
            <v>2110000000784</v>
          </cell>
          <cell r="F407">
            <v>10</v>
          </cell>
          <cell r="G407" t="str">
            <v>ОСН</v>
          </cell>
          <cell r="H407" t="str">
            <v>С ООО "МЕЖТРАНСЛАЙН"</v>
          </cell>
          <cell r="I407">
            <v>1121</v>
          </cell>
          <cell r="J407" t="str">
            <v>12-Ф-EUR</v>
          </cell>
          <cell r="K407">
            <v>978</v>
          </cell>
          <cell r="L407">
            <v>843.48</v>
          </cell>
          <cell r="M407">
            <v>813.71</v>
          </cell>
          <cell r="N407">
            <v>2248785.23</v>
          </cell>
          <cell r="O407">
            <v>38287</v>
          </cell>
          <cell r="P407">
            <v>38306</v>
          </cell>
          <cell r="Q407">
            <v>14</v>
          </cell>
          <cell r="R407">
            <v>0</v>
          </cell>
          <cell r="S407">
            <v>0</v>
          </cell>
          <cell r="T407">
            <v>6.29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19200</v>
          </cell>
          <cell r="AA407">
            <v>978</v>
          </cell>
          <cell r="AB407" t="str">
            <v>седельные тягачи - 2 шт.</v>
          </cell>
          <cell r="AC407" t="str">
            <v>995513</v>
          </cell>
          <cell r="AD407">
            <v>13</v>
          </cell>
          <cell r="AE407" t="str">
            <v>Машиностроительная промышленность</v>
          </cell>
        </row>
        <row r="408">
          <cell r="A408">
            <v>38289</v>
          </cell>
          <cell r="B408">
            <v>171</v>
          </cell>
          <cell r="C408">
            <v>3594</v>
          </cell>
          <cell r="D408">
            <v>41</v>
          </cell>
          <cell r="E408" t="str">
            <v>2120000000787</v>
          </cell>
          <cell r="F408">
            <v>10</v>
          </cell>
          <cell r="G408" t="str">
            <v>ОСН</v>
          </cell>
          <cell r="H408" t="str">
            <v>С ООО "МЕЖТРАНСЛАЙН"</v>
          </cell>
          <cell r="I408">
            <v>1101</v>
          </cell>
          <cell r="J408" t="str">
            <v>48-K-EUR</v>
          </cell>
          <cell r="K408">
            <v>978</v>
          </cell>
          <cell r="L408">
            <v>25000</v>
          </cell>
          <cell r="M408">
            <v>1355.03</v>
          </cell>
          <cell r="N408">
            <v>3744788.01</v>
          </cell>
          <cell r="O408">
            <v>38086</v>
          </cell>
          <cell r="P408">
            <v>38450</v>
          </cell>
          <cell r="Q408">
            <v>10</v>
          </cell>
          <cell r="R408">
            <v>0.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23644.97</v>
          </cell>
          <cell r="Z408">
            <v>30200</v>
          </cell>
          <cell r="AA408">
            <v>978</v>
          </cell>
          <cell r="AB408" t="str">
            <v>грузовой транспорт</v>
          </cell>
          <cell r="AC408" t="str">
            <v>995530</v>
          </cell>
          <cell r="AD408">
            <v>13</v>
          </cell>
          <cell r="AE408" t="str">
            <v>Машиностроительная промышленность</v>
          </cell>
        </row>
        <row r="409">
          <cell r="A409">
            <v>38289</v>
          </cell>
          <cell r="B409">
            <v>171</v>
          </cell>
          <cell r="C409">
            <v>3928</v>
          </cell>
          <cell r="D409">
            <v>40</v>
          </cell>
          <cell r="E409" t="str">
            <v>2131000002657</v>
          </cell>
          <cell r="F409">
            <v>10</v>
          </cell>
          <cell r="G409" t="str">
            <v>ОСН</v>
          </cell>
          <cell r="H409" t="str">
            <v>СООО "ВВС-ТРАНС"</v>
          </cell>
          <cell r="I409">
            <v>1101</v>
          </cell>
          <cell r="J409" t="str">
            <v>149-K-USD</v>
          </cell>
          <cell r="K409">
            <v>840</v>
          </cell>
          <cell r="L409">
            <v>35000</v>
          </cell>
          <cell r="M409">
            <v>35000</v>
          </cell>
          <cell r="N409">
            <v>76055000</v>
          </cell>
          <cell r="O409">
            <v>38278</v>
          </cell>
          <cell r="P409">
            <v>40102</v>
          </cell>
          <cell r="Q409">
            <v>9</v>
          </cell>
          <cell r="R409">
            <v>0.25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000</v>
          </cell>
          <cell r="AA409">
            <v>840</v>
          </cell>
          <cell r="AB409" t="str">
            <v>седельный тягач, полуприцеп</v>
          </cell>
          <cell r="AC409" t="str">
            <v>995521</v>
          </cell>
          <cell r="AD409">
            <v>11</v>
          </cell>
          <cell r="AE409" t="str">
            <v>Легкая промышленность</v>
          </cell>
        </row>
        <row r="410">
          <cell r="A410">
            <v>38289</v>
          </cell>
          <cell r="B410">
            <v>171</v>
          </cell>
          <cell r="C410">
            <v>3331</v>
          </cell>
          <cell r="D410">
            <v>11</v>
          </cell>
          <cell r="E410" t="str">
            <v>2131000002657</v>
          </cell>
          <cell r="F410">
            <v>10</v>
          </cell>
          <cell r="G410" t="str">
            <v>ОСН</v>
          </cell>
          <cell r="H410" t="str">
            <v>СООО "ВВС-ТРАНС"</v>
          </cell>
          <cell r="I410">
            <v>0</v>
          </cell>
          <cell r="J410" t="str">
            <v>149-K-USD</v>
          </cell>
          <cell r="K410">
            <v>840</v>
          </cell>
          <cell r="L410">
            <v>0</v>
          </cell>
          <cell r="M410">
            <v>0</v>
          </cell>
          <cell r="N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26900</v>
          </cell>
          <cell r="AA410">
            <v>840</v>
          </cell>
          <cell r="AB410" t="str">
            <v>Гаспадарик Л.И. (грузовой транспорт</v>
          </cell>
          <cell r="AC410" t="str">
            <v>995521</v>
          </cell>
          <cell r="AD410">
            <v>194</v>
          </cell>
          <cell r="AE410" t="str">
            <v>Прочие виды непроизводст. сферы</v>
          </cell>
        </row>
        <row r="411">
          <cell r="A411">
            <v>38289</v>
          </cell>
          <cell r="B411">
            <v>171</v>
          </cell>
          <cell r="C411">
            <v>3988</v>
          </cell>
          <cell r="D411">
            <v>41</v>
          </cell>
          <cell r="E411" t="str">
            <v>2120000001353</v>
          </cell>
          <cell r="F411">
            <v>10</v>
          </cell>
          <cell r="G411" t="str">
            <v>ОСН</v>
          </cell>
          <cell r="H411" t="str">
            <v>СООО "ЕВРОСТЕКЛО"</v>
          </cell>
          <cell r="I411">
            <v>1101</v>
          </cell>
          <cell r="J411" t="str">
            <v>130-K-USD</v>
          </cell>
          <cell r="K411">
            <v>840</v>
          </cell>
          <cell r="L411">
            <v>50000</v>
          </cell>
          <cell r="M411">
            <v>50000</v>
          </cell>
          <cell r="N411">
            <v>108650000</v>
          </cell>
          <cell r="O411">
            <v>37965</v>
          </cell>
          <cell r="P411">
            <v>38330</v>
          </cell>
          <cell r="Q411">
            <v>11</v>
          </cell>
          <cell r="R411">
            <v>0.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65528</v>
          </cell>
          <cell r="AA411">
            <v>840</v>
          </cell>
          <cell r="AB411" t="str">
            <v>лампы</v>
          </cell>
          <cell r="AC411" t="str">
            <v>995521</v>
          </cell>
          <cell r="AD411">
            <v>181</v>
          </cell>
          <cell r="AE411" t="str">
            <v>Транспорт и дорожное строительство</v>
          </cell>
        </row>
        <row r="412">
          <cell r="A412">
            <v>38289</v>
          </cell>
          <cell r="B412">
            <v>171</v>
          </cell>
          <cell r="C412">
            <v>2783</v>
          </cell>
          <cell r="D412">
            <v>11</v>
          </cell>
          <cell r="E412" t="str">
            <v>2131000001355</v>
          </cell>
          <cell r="F412">
            <v>10</v>
          </cell>
          <cell r="G412" t="str">
            <v>ОСН</v>
          </cell>
          <cell r="H412" t="str">
            <v>СООО "ЕВРОСТЕКЛО"</v>
          </cell>
          <cell r="I412">
            <v>1101</v>
          </cell>
          <cell r="J412" t="str">
            <v>148-К-USD</v>
          </cell>
          <cell r="K412">
            <v>840</v>
          </cell>
          <cell r="L412">
            <v>3440000</v>
          </cell>
          <cell r="M412">
            <v>830400</v>
          </cell>
          <cell r="N412">
            <v>1804459200</v>
          </cell>
          <cell r="O412">
            <v>38275</v>
          </cell>
          <cell r="P412">
            <v>40100</v>
          </cell>
          <cell r="Q412">
            <v>9</v>
          </cell>
          <cell r="R412">
            <v>0.2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2609600</v>
          </cell>
          <cell r="Z412">
            <v>379250</v>
          </cell>
          <cell r="AA412">
            <v>840</v>
          </cell>
          <cell r="AB412" t="str">
            <v>лампы, сырье для призв. ламп</v>
          </cell>
          <cell r="AC412" t="str">
            <v>995521</v>
          </cell>
          <cell r="AD412">
            <v>194</v>
          </cell>
          <cell r="AE412" t="str">
            <v>Прочие виды непроизводст. сферы</v>
          </cell>
        </row>
        <row r="413">
          <cell r="A413">
            <v>38289</v>
          </cell>
          <cell r="B413">
            <v>171</v>
          </cell>
          <cell r="C413">
            <v>3508</v>
          </cell>
          <cell r="D413">
            <v>11</v>
          </cell>
          <cell r="E413" t="str">
            <v>2131000001355</v>
          </cell>
          <cell r="F413">
            <v>10</v>
          </cell>
          <cell r="G413" t="str">
            <v>ОСН</v>
          </cell>
          <cell r="H413" t="str">
            <v>СООО "ЕВРОСТЕКЛО"</v>
          </cell>
          <cell r="I413">
            <v>0</v>
          </cell>
          <cell r="J413" t="str">
            <v>148-К-USD</v>
          </cell>
          <cell r="K413">
            <v>840</v>
          </cell>
          <cell r="L413">
            <v>0</v>
          </cell>
          <cell r="M413">
            <v>0</v>
          </cell>
          <cell r="N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574849.38</v>
          </cell>
          <cell r="AA413">
            <v>840</v>
          </cell>
          <cell r="AB413" t="str">
            <v>ОАО "БЭЛЗ" (лампы, сырье)</v>
          </cell>
          <cell r="AC413" t="str">
            <v>995511</v>
          </cell>
          <cell r="AD413">
            <v>194</v>
          </cell>
          <cell r="AE413" t="str">
            <v>Прочие виды непроизводст. сферы</v>
          </cell>
        </row>
        <row r="414">
          <cell r="A414">
            <v>38289</v>
          </cell>
          <cell r="B414">
            <v>171</v>
          </cell>
          <cell r="C414">
            <v>2705</v>
          </cell>
          <cell r="D414">
            <v>24</v>
          </cell>
          <cell r="E414" t="str">
            <v>2131000001355</v>
          </cell>
          <cell r="F414">
            <v>10</v>
          </cell>
          <cell r="G414" t="str">
            <v>ОСН</v>
          </cell>
          <cell r="H414" t="str">
            <v>СООО "ЕВРОСТЕКЛО"</v>
          </cell>
          <cell r="I414">
            <v>0</v>
          </cell>
          <cell r="J414" t="str">
            <v>148-К-USD</v>
          </cell>
          <cell r="K414">
            <v>840</v>
          </cell>
          <cell r="L414">
            <v>0</v>
          </cell>
          <cell r="M414">
            <v>0</v>
          </cell>
          <cell r="N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214400</v>
          </cell>
          <cell r="AA414">
            <v>840</v>
          </cell>
          <cell r="AB414" t="str">
            <v>права на оборудование для печи</v>
          </cell>
          <cell r="AC414" t="str">
            <v>990348</v>
          </cell>
          <cell r="AD414">
            <v>11</v>
          </cell>
          <cell r="AE414" t="str">
            <v>Легкая промышленность</v>
          </cell>
        </row>
        <row r="415">
          <cell r="A415">
            <v>38289</v>
          </cell>
          <cell r="B415">
            <v>171</v>
          </cell>
          <cell r="C415">
            <v>2705</v>
          </cell>
          <cell r="D415">
            <v>24</v>
          </cell>
          <cell r="E415" t="str">
            <v>2120000002583</v>
          </cell>
          <cell r="F415">
            <v>10</v>
          </cell>
          <cell r="G415" t="str">
            <v>ОСН</v>
          </cell>
          <cell r="H415" t="str">
            <v>СООО "ОСТТАМОЖСЕРВИС"</v>
          </cell>
          <cell r="I415">
            <v>1101</v>
          </cell>
          <cell r="J415" t="str">
            <v>84-К</v>
          </cell>
          <cell r="K415">
            <v>974</v>
          </cell>
          <cell r="L415">
            <v>14643334</v>
          </cell>
          <cell r="M415">
            <v>41498557</v>
          </cell>
          <cell r="N415">
            <v>41498557</v>
          </cell>
          <cell r="O415">
            <v>38142</v>
          </cell>
          <cell r="P415">
            <v>38506</v>
          </cell>
          <cell r="Q415">
            <v>21</v>
          </cell>
          <cell r="R415">
            <v>0.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12338337</v>
          </cell>
          <cell r="Z415">
            <v>84149600</v>
          </cell>
          <cell r="AA415">
            <v>974</v>
          </cell>
          <cell r="AB415" t="str">
            <v>ИЧУПП "МК "Промтехника" (об. для ох</v>
          </cell>
          <cell r="AC415" t="str">
            <v>995511</v>
          </cell>
          <cell r="AD415">
            <v>11</v>
          </cell>
          <cell r="AE415" t="str">
            <v>Легкая промышленность</v>
          </cell>
        </row>
        <row r="416">
          <cell r="A416">
            <v>38289</v>
          </cell>
          <cell r="B416">
            <v>171</v>
          </cell>
          <cell r="C416">
            <v>2705</v>
          </cell>
          <cell r="D416">
            <v>24</v>
          </cell>
          <cell r="E416" t="str">
            <v>2120000002583</v>
          </cell>
          <cell r="F416">
            <v>10</v>
          </cell>
          <cell r="G416" t="str">
            <v>ОСН</v>
          </cell>
          <cell r="H416" t="str">
            <v>СООО "ОСТТАМОЖСЕРВИС"</v>
          </cell>
          <cell r="I416">
            <v>1101</v>
          </cell>
          <cell r="J416" t="str">
            <v>84-К</v>
          </cell>
          <cell r="K416">
            <v>974</v>
          </cell>
          <cell r="L416">
            <v>10283624</v>
          </cell>
          <cell r="M416">
            <v>6163106</v>
          </cell>
          <cell r="N416">
            <v>6163106</v>
          </cell>
          <cell r="O416">
            <v>38267</v>
          </cell>
          <cell r="P416">
            <v>38327</v>
          </cell>
          <cell r="Q416">
            <v>21</v>
          </cell>
          <cell r="R416">
            <v>0.25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84149600</v>
          </cell>
          <cell r="AA416">
            <v>974</v>
          </cell>
          <cell r="AB416" t="str">
            <v>ИЧУПП "МК "Промтехника" (об. для ох</v>
          </cell>
          <cell r="AC416" t="str">
            <v>995530</v>
          </cell>
          <cell r="AD416">
            <v>11</v>
          </cell>
          <cell r="AE416" t="str">
            <v>Легкая промышленность</v>
          </cell>
        </row>
        <row r="417">
          <cell r="A417">
            <v>38289</v>
          </cell>
          <cell r="B417">
            <v>171</v>
          </cell>
          <cell r="C417">
            <v>4074</v>
          </cell>
          <cell r="D417">
            <v>41</v>
          </cell>
          <cell r="E417" t="str">
            <v>2120000001470</v>
          </cell>
          <cell r="F417">
            <v>10</v>
          </cell>
          <cell r="G417" t="str">
            <v>ОСН</v>
          </cell>
          <cell r="H417" t="str">
            <v>СООО "ПЕРФЕКТ"</v>
          </cell>
          <cell r="I417">
            <v>1101</v>
          </cell>
          <cell r="J417" t="str">
            <v>68-K-USD</v>
          </cell>
          <cell r="K417">
            <v>840</v>
          </cell>
          <cell r="L417">
            <v>15500</v>
          </cell>
          <cell r="M417">
            <v>15500</v>
          </cell>
          <cell r="N417">
            <v>33681500</v>
          </cell>
          <cell r="O417">
            <v>38121</v>
          </cell>
          <cell r="P417">
            <v>38485</v>
          </cell>
          <cell r="Q417">
            <v>10</v>
          </cell>
          <cell r="R417">
            <v>0.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0400</v>
          </cell>
          <cell r="AA417">
            <v>840</v>
          </cell>
          <cell r="AB417" t="str">
            <v>авто. для перевозки хлеба</v>
          </cell>
          <cell r="AC417" t="str">
            <v>995513</v>
          </cell>
          <cell r="AD417">
            <v>181</v>
          </cell>
          <cell r="AE417" t="str">
            <v>Транспорт и дорожное строительство</v>
          </cell>
        </row>
        <row r="418">
          <cell r="A418">
            <v>38289</v>
          </cell>
          <cell r="B418">
            <v>171</v>
          </cell>
          <cell r="C418">
            <v>4076</v>
          </cell>
          <cell r="D418">
            <v>41</v>
          </cell>
          <cell r="E418" t="str">
            <v>2131000001472</v>
          </cell>
          <cell r="F418">
            <v>10</v>
          </cell>
          <cell r="G418" t="str">
            <v>ОСН</v>
          </cell>
          <cell r="H418" t="str">
            <v>СООО "ПЕРФЕКТ"</v>
          </cell>
          <cell r="I418">
            <v>1101</v>
          </cell>
          <cell r="J418" t="str">
            <v>139-К-USD</v>
          </cell>
          <cell r="K418">
            <v>840</v>
          </cell>
          <cell r="L418">
            <v>50000</v>
          </cell>
          <cell r="M418">
            <v>8640</v>
          </cell>
          <cell r="N418">
            <v>18774720</v>
          </cell>
          <cell r="O418">
            <v>37974</v>
          </cell>
          <cell r="P418">
            <v>38338</v>
          </cell>
          <cell r="Q418">
            <v>11</v>
          </cell>
          <cell r="R418">
            <v>0</v>
          </cell>
          <cell r="S418">
            <v>0</v>
          </cell>
          <cell r="T418">
            <v>31.16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60586</v>
          </cell>
          <cell r="AA418">
            <v>840</v>
          </cell>
          <cell r="AB418" t="str">
            <v>хлебепекарное оборудование</v>
          </cell>
          <cell r="AC418" t="str">
            <v>995554</v>
          </cell>
          <cell r="AD418">
            <v>181</v>
          </cell>
          <cell r="AE418" t="str">
            <v>Транспорт и дорожное строительство</v>
          </cell>
        </row>
        <row r="419">
          <cell r="A419">
            <v>38289</v>
          </cell>
          <cell r="B419">
            <v>171</v>
          </cell>
          <cell r="C419">
            <v>4073</v>
          </cell>
          <cell r="D419">
            <v>41</v>
          </cell>
          <cell r="E419" t="str">
            <v>2131000001472</v>
          </cell>
          <cell r="F419">
            <v>10</v>
          </cell>
          <cell r="G419" t="str">
            <v>ОСН</v>
          </cell>
          <cell r="H419" t="str">
            <v>СООО "ПЕРФЕКТ"</v>
          </cell>
          <cell r="I419">
            <v>1101</v>
          </cell>
          <cell r="J419" t="str">
            <v>39-К-USD</v>
          </cell>
          <cell r="K419">
            <v>840</v>
          </cell>
          <cell r="L419">
            <v>14057</v>
          </cell>
          <cell r="M419">
            <v>3518</v>
          </cell>
          <cell r="N419">
            <v>7644614</v>
          </cell>
          <cell r="O419">
            <v>38063</v>
          </cell>
          <cell r="P419">
            <v>38427</v>
          </cell>
          <cell r="Q419">
            <v>10</v>
          </cell>
          <cell r="R419">
            <v>0.2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0700</v>
          </cell>
          <cell r="AA419">
            <v>840</v>
          </cell>
          <cell r="AB419" t="str">
            <v>автомат для производства булок</v>
          </cell>
          <cell r="AC419" t="str">
            <v>995513</v>
          </cell>
          <cell r="AD419">
            <v>181</v>
          </cell>
          <cell r="AE419" t="str">
            <v>Транспорт и дорожное строительство</v>
          </cell>
        </row>
        <row r="420">
          <cell r="A420">
            <v>38289</v>
          </cell>
          <cell r="B420">
            <v>171</v>
          </cell>
          <cell r="C420">
            <v>4075</v>
          </cell>
          <cell r="D420">
            <v>41</v>
          </cell>
          <cell r="E420" t="str">
            <v>2150000002638</v>
          </cell>
          <cell r="F420">
            <v>10</v>
          </cell>
          <cell r="G420" t="str">
            <v>ОСН</v>
          </cell>
          <cell r="H420" t="str">
            <v>СООО "ФЛЕКСОПАК-ПЛЮС"</v>
          </cell>
          <cell r="I420">
            <v>1111</v>
          </cell>
          <cell r="J420" t="str">
            <v>4-л-USD</v>
          </cell>
          <cell r="K420">
            <v>840</v>
          </cell>
          <cell r="L420">
            <v>74376</v>
          </cell>
          <cell r="M420">
            <v>74376</v>
          </cell>
          <cell r="N420">
            <v>161619048</v>
          </cell>
          <cell r="O420">
            <v>38177</v>
          </cell>
          <cell r="P420">
            <v>38928</v>
          </cell>
          <cell r="Q420">
            <v>12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7000</v>
          </cell>
          <cell r="AA420">
            <v>840</v>
          </cell>
          <cell r="AB420" t="str">
            <v>установка для произв. пакетов</v>
          </cell>
          <cell r="AC420" t="str">
            <v>995554</v>
          </cell>
          <cell r="AD420">
            <v>181</v>
          </cell>
          <cell r="AE420" t="str">
            <v>Транспорт и дорожное строительство</v>
          </cell>
        </row>
        <row r="421">
          <cell r="A421">
            <v>38289</v>
          </cell>
          <cell r="B421">
            <v>171</v>
          </cell>
          <cell r="C421">
            <v>2272</v>
          </cell>
          <cell r="D421">
            <v>24</v>
          </cell>
          <cell r="E421" t="str">
            <v>2120000000211</v>
          </cell>
          <cell r="F421">
            <v>10</v>
          </cell>
          <cell r="G421" t="str">
            <v>ОСН</v>
          </cell>
          <cell r="H421" t="str">
            <v>СП "ВЕСТАВТО", ОАО</v>
          </cell>
          <cell r="I421">
            <v>1101</v>
          </cell>
          <cell r="J421" t="str">
            <v>118-К</v>
          </cell>
          <cell r="K421">
            <v>974</v>
          </cell>
          <cell r="L421">
            <v>200000000</v>
          </cell>
          <cell r="M421">
            <v>44800880</v>
          </cell>
          <cell r="N421">
            <v>44800880</v>
          </cell>
          <cell r="O421">
            <v>37943</v>
          </cell>
          <cell r="P421">
            <v>38308</v>
          </cell>
          <cell r="Q421">
            <v>19</v>
          </cell>
          <cell r="R421">
            <v>0.35</v>
          </cell>
          <cell r="S421">
            <v>0</v>
          </cell>
          <cell r="T421">
            <v>205606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111587</v>
          </cell>
          <cell r="Z421">
            <v>275200000</v>
          </cell>
          <cell r="AA421">
            <v>974</v>
          </cell>
          <cell r="AB421" t="str">
            <v>грузовой транспорт</v>
          </cell>
          <cell r="AC421" t="str">
            <v>995513</v>
          </cell>
          <cell r="AD421">
            <v>181</v>
          </cell>
          <cell r="AE421" t="str">
            <v>Транспорт и дорожное строительство</v>
          </cell>
        </row>
        <row r="422">
          <cell r="A422">
            <v>38289</v>
          </cell>
          <cell r="B422">
            <v>171</v>
          </cell>
          <cell r="C422">
            <v>936</v>
          </cell>
          <cell r="D422">
            <v>44</v>
          </cell>
          <cell r="E422" t="str">
            <v>2120000000211</v>
          </cell>
          <cell r="F422">
            <v>10</v>
          </cell>
          <cell r="G422" t="str">
            <v>ОСН</v>
          </cell>
          <cell r="H422" t="str">
            <v>СП "ВЕСТАВТО", ОАО</v>
          </cell>
          <cell r="I422">
            <v>1101</v>
          </cell>
          <cell r="J422" t="str">
            <v>106-K-EUR</v>
          </cell>
          <cell r="K422">
            <v>978</v>
          </cell>
          <cell r="L422">
            <v>100000</v>
          </cell>
          <cell r="M422">
            <v>100000</v>
          </cell>
          <cell r="N422">
            <v>276362000</v>
          </cell>
          <cell r="O422">
            <v>38180</v>
          </cell>
          <cell r="P422">
            <v>38544</v>
          </cell>
          <cell r="Q422">
            <v>9</v>
          </cell>
          <cell r="R422">
            <v>0.2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32200</v>
          </cell>
          <cell r="AA422">
            <v>978</v>
          </cell>
          <cell r="AB422" t="str">
            <v>грузовой транспорт</v>
          </cell>
          <cell r="AC422" t="str">
            <v>995521</v>
          </cell>
          <cell r="AD422">
            <v>13</v>
          </cell>
          <cell r="AE422" t="str">
            <v>Машиностроительная промышленность</v>
          </cell>
        </row>
        <row r="423">
          <cell r="A423">
            <v>38289</v>
          </cell>
          <cell r="B423">
            <v>171</v>
          </cell>
          <cell r="C423">
            <v>936</v>
          </cell>
          <cell r="D423">
            <v>44</v>
          </cell>
          <cell r="E423" t="str">
            <v>2120000000211</v>
          </cell>
          <cell r="F423">
            <v>10</v>
          </cell>
          <cell r="G423" t="str">
            <v>ОСН</v>
          </cell>
          <cell r="H423" t="str">
            <v>СП "ВЕСТАВТО", ОАО</v>
          </cell>
          <cell r="I423">
            <v>1101</v>
          </cell>
          <cell r="J423" t="str">
            <v>118-К</v>
          </cell>
          <cell r="K423">
            <v>974</v>
          </cell>
          <cell r="L423">
            <v>107368740</v>
          </cell>
          <cell r="M423">
            <v>44344348</v>
          </cell>
          <cell r="N423">
            <v>44344348</v>
          </cell>
          <cell r="O423">
            <v>38247</v>
          </cell>
          <cell r="P423">
            <v>38307</v>
          </cell>
          <cell r="Q423">
            <v>19</v>
          </cell>
          <cell r="R423">
            <v>0.3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275200000</v>
          </cell>
          <cell r="AA423">
            <v>974</v>
          </cell>
          <cell r="AB423" t="str">
            <v>грузовой транспорт</v>
          </cell>
          <cell r="AC423" t="str">
            <v>995553</v>
          </cell>
          <cell r="AD423">
            <v>13</v>
          </cell>
          <cell r="AE423" t="str">
            <v>Машиностроительная промышленность</v>
          </cell>
        </row>
        <row r="424">
          <cell r="A424">
            <v>38289</v>
          </cell>
          <cell r="B424">
            <v>171</v>
          </cell>
          <cell r="C424">
            <v>936</v>
          </cell>
          <cell r="D424">
            <v>44</v>
          </cell>
          <cell r="E424" t="str">
            <v>2120000000211</v>
          </cell>
          <cell r="F424">
            <v>10</v>
          </cell>
          <cell r="G424" t="str">
            <v>ОСН</v>
          </cell>
          <cell r="H424" t="str">
            <v>СП "ВЕСТАВТО", ОАО</v>
          </cell>
          <cell r="I424">
            <v>1101</v>
          </cell>
          <cell r="J424" t="str">
            <v>118-К</v>
          </cell>
          <cell r="K424">
            <v>974</v>
          </cell>
          <cell r="L424">
            <v>110743185</v>
          </cell>
          <cell r="M424">
            <v>110743185</v>
          </cell>
          <cell r="N424">
            <v>110743185</v>
          </cell>
          <cell r="O424">
            <v>38279</v>
          </cell>
          <cell r="P424">
            <v>38308</v>
          </cell>
          <cell r="Q424">
            <v>19</v>
          </cell>
          <cell r="R424">
            <v>0.3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275200000</v>
          </cell>
          <cell r="AA424">
            <v>974</v>
          </cell>
          <cell r="AB424" t="str">
            <v>грузовой транспорт</v>
          </cell>
          <cell r="AC424" t="str">
            <v>995511</v>
          </cell>
          <cell r="AD424">
            <v>13</v>
          </cell>
          <cell r="AE424" t="str">
            <v>Машиностроительная промышленность</v>
          </cell>
        </row>
        <row r="425">
          <cell r="A425">
            <v>38289</v>
          </cell>
          <cell r="B425">
            <v>171</v>
          </cell>
          <cell r="C425">
            <v>936</v>
          </cell>
          <cell r="D425">
            <v>44</v>
          </cell>
          <cell r="E425" t="str">
            <v>2131000000213</v>
          </cell>
          <cell r="F425">
            <v>10</v>
          </cell>
          <cell r="G425" t="str">
            <v>ОСН</v>
          </cell>
          <cell r="H425" t="str">
            <v>СП "ВЕСТАВТО", ОАО</v>
          </cell>
          <cell r="I425">
            <v>1101</v>
          </cell>
          <cell r="J425" t="str">
            <v>134-К-EUR</v>
          </cell>
          <cell r="K425">
            <v>978</v>
          </cell>
          <cell r="L425">
            <v>520000</v>
          </cell>
          <cell r="M425">
            <v>260000</v>
          </cell>
          <cell r="N425">
            <v>718541200</v>
          </cell>
          <cell r="O425">
            <v>38251</v>
          </cell>
          <cell r="P425">
            <v>39527</v>
          </cell>
          <cell r="Q425">
            <v>9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260000</v>
          </cell>
          <cell r="Z425">
            <v>713600</v>
          </cell>
          <cell r="AA425">
            <v>978</v>
          </cell>
          <cell r="AB425" t="str">
            <v>центральная диспечерская с КПП</v>
          </cell>
          <cell r="AC425" t="str">
            <v>995511</v>
          </cell>
          <cell r="AD425">
            <v>13</v>
          </cell>
          <cell r="AE425" t="str">
            <v>Машиностроительная промышленность</v>
          </cell>
        </row>
        <row r="426">
          <cell r="A426">
            <v>38289</v>
          </cell>
          <cell r="B426">
            <v>171</v>
          </cell>
          <cell r="C426">
            <v>936</v>
          </cell>
          <cell r="D426">
            <v>44</v>
          </cell>
          <cell r="E426" t="str">
            <v>2110000000771</v>
          </cell>
          <cell r="F426">
            <v>10</v>
          </cell>
          <cell r="G426" t="str">
            <v>ОСН</v>
          </cell>
          <cell r="H426" t="str">
            <v>СП "КОМБИТРАНС" ООО</v>
          </cell>
          <cell r="I426">
            <v>1121</v>
          </cell>
          <cell r="J426" t="str">
            <v>2-Ф-EUR</v>
          </cell>
          <cell r="K426">
            <v>978</v>
          </cell>
          <cell r="L426">
            <v>1978.69</v>
          </cell>
          <cell r="M426">
            <v>1978.69</v>
          </cell>
          <cell r="N426">
            <v>5468347.2599999998</v>
          </cell>
          <cell r="O426">
            <v>38271</v>
          </cell>
          <cell r="P426">
            <v>38300</v>
          </cell>
          <cell r="Q426">
            <v>13</v>
          </cell>
          <cell r="R426">
            <v>0</v>
          </cell>
          <cell r="S426">
            <v>0</v>
          </cell>
          <cell r="T426">
            <v>21.31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20700</v>
          </cell>
          <cell r="AA426">
            <v>978</v>
          </cell>
          <cell r="AB426" t="str">
            <v>грузовой транспорт</v>
          </cell>
          <cell r="AC426" t="str">
            <v>990349</v>
          </cell>
          <cell r="AD426">
            <v>13</v>
          </cell>
          <cell r="AE426" t="str">
            <v>Машиностроительная промышленность</v>
          </cell>
        </row>
        <row r="427">
          <cell r="A427">
            <v>38289</v>
          </cell>
          <cell r="B427">
            <v>171</v>
          </cell>
          <cell r="C427">
            <v>936</v>
          </cell>
          <cell r="D427">
            <v>44</v>
          </cell>
          <cell r="E427" t="str">
            <v>2110000000771</v>
          </cell>
          <cell r="F427">
            <v>10</v>
          </cell>
          <cell r="G427" t="str">
            <v>ОСН</v>
          </cell>
          <cell r="H427" t="str">
            <v>СП "КОМБИТРАНС" ООО</v>
          </cell>
          <cell r="I427">
            <v>1121</v>
          </cell>
          <cell r="J427" t="str">
            <v>2-Ф-EUR</v>
          </cell>
          <cell r="K427">
            <v>978</v>
          </cell>
          <cell r="L427">
            <v>3561.64</v>
          </cell>
          <cell r="M427">
            <v>1731.35</v>
          </cell>
          <cell r="N427">
            <v>4784793.49</v>
          </cell>
          <cell r="O427">
            <v>38274</v>
          </cell>
          <cell r="P427">
            <v>38303</v>
          </cell>
          <cell r="Q427">
            <v>13</v>
          </cell>
          <cell r="R427">
            <v>0</v>
          </cell>
          <cell r="S427">
            <v>0</v>
          </cell>
          <cell r="T427">
            <v>18.649999999999999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20700</v>
          </cell>
          <cell r="AA427">
            <v>978</v>
          </cell>
          <cell r="AB427" t="str">
            <v>транспортные средства</v>
          </cell>
          <cell r="AC427" t="str">
            <v>990349</v>
          </cell>
          <cell r="AD427">
            <v>13</v>
          </cell>
          <cell r="AE427" t="str">
            <v>Машиностроительная промышленность</v>
          </cell>
        </row>
        <row r="428">
          <cell r="A428">
            <v>38289</v>
          </cell>
          <cell r="B428">
            <v>171</v>
          </cell>
          <cell r="C428">
            <v>936</v>
          </cell>
          <cell r="D428">
            <v>44</v>
          </cell>
          <cell r="E428" t="str">
            <v>2110000000771</v>
          </cell>
          <cell r="F428">
            <v>10</v>
          </cell>
          <cell r="G428" t="str">
            <v>ОСН</v>
          </cell>
          <cell r="H428" t="str">
            <v>СП "КОМБИТРАНС" ООО</v>
          </cell>
          <cell r="I428">
            <v>1121</v>
          </cell>
          <cell r="J428" t="str">
            <v>2-Ф-EUR</v>
          </cell>
          <cell r="K428">
            <v>978</v>
          </cell>
          <cell r="L428">
            <v>3017.5</v>
          </cell>
          <cell r="M428">
            <v>3017.5</v>
          </cell>
          <cell r="N428">
            <v>8339223.3499999996</v>
          </cell>
          <cell r="O428">
            <v>38280</v>
          </cell>
          <cell r="P428">
            <v>38309</v>
          </cell>
          <cell r="Q428">
            <v>13</v>
          </cell>
          <cell r="R428">
            <v>0</v>
          </cell>
          <cell r="S428">
            <v>0</v>
          </cell>
          <cell r="T428">
            <v>32.5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20700</v>
          </cell>
          <cell r="AA428">
            <v>978</v>
          </cell>
          <cell r="AB428" t="str">
            <v>грузовой транспорт</v>
          </cell>
          <cell r="AC428" t="str">
            <v>990349</v>
          </cell>
          <cell r="AD428">
            <v>13</v>
          </cell>
          <cell r="AE428" t="str">
            <v>Машиностроительная промышленность</v>
          </cell>
        </row>
        <row r="429">
          <cell r="A429">
            <v>38289</v>
          </cell>
          <cell r="B429">
            <v>171</v>
          </cell>
          <cell r="C429">
            <v>936</v>
          </cell>
          <cell r="D429">
            <v>44</v>
          </cell>
          <cell r="E429" t="str">
            <v>2110000000771</v>
          </cell>
          <cell r="F429">
            <v>10</v>
          </cell>
          <cell r="G429" t="str">
            <v>ОСН</v>
          </cell>
          <cell r="H429" t="str">
            <v>СП "КОМБИТРАНС" ООО</v>
          </cell>
          <cell r="I429">
            <v>1121</v>
          </cell>
          <cell r="J429" t="str">
            <v>2-Ф-EUR</v>
          </cell>
          <cell r="K429">
            <v>978</v>
          </cell>
          <cell r="L429">
            <v>816.21</v>
          </cell>
          <cell r="M429">
            <v>816.21</v>
          </cell>
          <cell r="N429">
            <v>2255694.2799999998</v>
          </cell>
          <cell r="O429">
            <v>38285</v>
          </cell>
          <cell r="P429">
            <v>38314</v>
          </cell>
          <cell r="Q429">
            <v>13</v>
          </cell>
          <cell r="R429">
            <v>0</v>
          </cell>
          <cell r="S429">
            <v>0</v>
          </cell>
          <cell r="T429">
            <v>8.789999999999999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20700</v>
          </cell>
          <cell r="AA429">
            <v>978</v>
          </cell>
          <cell r="AB429" t="str">
            <v>С/т и полуприцеп</v>
          </cell>
          <cell r="AC429" t="str">
            <v>990349</v>
          </cell>
          <cell r="AD429">
            <v>13</v>
          </cell>
          <cell r="AE429" t="str">
            <v>Машиностроительная промышленность</v>
          </cell>
        </row>
        <row r="430">
          <cell r="A430">
            <v>38289</v>
          </cell>
          <cell r="B430">
            <v>171</v>
          </cell>
          <cell r="C430">
            <v>3562</v>
          </cell>
          <cell r="D430">
            <v>44</v>
          </cell>
          <cell r="E430" t="str">
            <v>2110000000771</v>
          </cell>
          <cell r="F430">
            <v>10</v>
          </cell>
          <cell r="G430" t="str">
            <v>ОСН</v>
          </cell>
          <cell r="H430" t="str">
            <v>СП "КОМБИТРАНС" ООО</v>
          </cell>
          <cell r="I430">
            <v>1121</v>
          </cell>
          <cell r="J430" t="str">
            <v>2-Ф-EUR</v>
          </cell>
          <cell r="K430">
            <v>978</v>
          </cell>
          <cell r="L430">
            <v>1830.29</v>
          </cell>
          <cell r="M430">
            <v>1830.29</v>
          </cell>
          <cell r="N430">
            <v>5058226.05</v>
          </cell>
          <cell r="O430">
            <v>38287</v>
          </cell>
          <cell r="P430">
            <v>38316</v>
          </cell>
          <cell r="Q430">
            <v>13</v>
          </cell>
          <cell r="R430">
            <v>0</v>
          </cell>
          <cell r="S430">
            <v>0</v>
          </cell>
          <cell r="T430">
            <v>19.71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20700</v>
          </cell>
          <cell r="AA430">
            <v>978</v>
          </cell>
          <cell r="AB430" t="str">
            <v>С/тягач и п/п</v>
          </cell>
          <cell r="AC430" t="str">
            <v>995513</v>
          </cell>
          <cell r="AD430">
            <v>181</v>
          </cell>
          <cell r="AE430" t="str">
            <v>Транспорт и дорожное строительство</v>
          </cell>
        </row>
        <row r="431">
          <cell r="A431">
            <v>38289</v>
          </cell>
          <cell r="B431">
            <v>171</v>
          </cell>
          <cell r="C431">
            <v>3562</v>
          </cell>
          <cell r="D431">
            <v>44</v>
          </cell>
          <cell r="E431" t="str">
            <v>2110000000771</v>
          </cell>
          <cell r="F431">
            <v>10</v>
          </cell>
          <cell r="G431" t="str">
            <v>ОСН</v>
          </cell>
          <cell r="H431" t="str">
            <v>СП "КОМБИТРАНС" ООО</v>
          </cell>
          <cell r="I431">
            <v>1121</v>
          </cell>
          <cell r="J431" t="str">
            <v>2-Ф-EUR</v>
          </cell>
          <cell r="K431">
            <v>978</v>
          </cell>
          <cell r="L431">
            <v>2621.76</v>
          </cell>
          <cell r="M431">
            <v>2621.76</v>
          </cell>
          <cell r="N431">
            <v>7245548.3700000001</v>
          </cell>
          <cell r="O431">
            <v>38288</v>
          </cell>
          <cell r="P431">
            <v>38317</v>
          </cell>
          <cell r="Q431">
            <v>13</v>
          </cell>
          <cell r="R431">
            <v>0</v>
          </cell>
          <cell r="S431">
            <v>0</v>
          </cell>
          <cell r="T431">
            <v>28.24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20700</v>
          </cell>
          <cell r="AA431">
            <v>978</v>
          </cell>
          <cell r="AB431" t="str">
            <v>Седельный тягач и полуприцеп</v>
          </cell>
          <cell r="AC431" t="str">
            <v>995511</v>
          </cell>
          <cell r="AD431">
            <v>181</v>
          </cell>
          <cell r="AE431" t="str">
            <v>Транспорт и дорожное строительство</v>
          </cell>
        </row>
        <row r="432">
          <cell r="A432">
            <v>38289</v>
          </cell>
          <cell r="B432">
            <v>171</v>
          </cell>
          <cell r="C432">
            <v>4061</v>
          </cell>
          <cell r="D432">
            <v>11</v>
          </cell>
          <cell r="E432" t="str">
            <v>2120000001962</v>
          </cell>
          <cell r="F432">
            <v>10</v>
          </cell>
          <cell r="G432" t="str">
            <v>ОСН</v>
          </cell>
          <cell r="H432" t="str">
            <v>СП "ЛЕКСИМ" ООО</v>
          </cell>
          <cell r="I432">
            <v>1101</v>
          </cell>
          <cell r="J432" t="str">
            <v>127-К</v>
          </cell>
          <cell r="K432">
            <v>974</v>
          </cell>
          <cell r="L432">
            <v>14000000</v>
          </cell>
          <cell r="M432">
            <v>6365800</v>
          </cell>
          <cell r="N432">
            <v>6365800</v>
          </cell>
          <cell r="O432">
            <v>37959</v>
          </cell>
          <cell r="P432">
            <v>38324</v>
          </cell>
          <cell r="Q432">
            <v>21</v>
          </cell>
          <cell r="R432">
            <v>0.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7634200</v>
          </cell>
          <cell r="Z432">
            <v>10925694</v>
          </cell>
          <cell r="AA432">
            <v>974</v>
          </cell>
          <cell r="AB432" t="str">
            <v>посуда</v>
          </cell>
          <cell r="AC432" t="str">
            <v>995530</v>
          </cell>
          <cell r="AD432">
            <v>11</v>
          </cell>
          <cell r="AE432" t="str">
            <v>Легкая промышленность</v>
          </cell>
        </row>
        <row r="433">
          <cell r="A433">
            <v>38289</v>
          </cell>
          <cell r="B433">
            <v>171</v>
          </cell>
          <cell r="C433">
            <v>2948</v>
          </cell>
          <cell r="D433">
            <v>41</v>
          </cell>
          <cell r="E433" t="str">
            <v>2120000001962</v>
          </cell>
          <cell r="F433">
            <v>10</v>
          </cell>
          <cell r="G433" t="str">
            <v>ОСН</v>
          </cell>
          <cell r="H433" t="str">
            <v>СП "ЛЕКСИМ" ООО</v>
          </cell>
          <cell r="I433">
            <v>0</v>
          </cell>
          <cell r="J433" t="str">
            <v>127-К</v>
          </cell>
          <cell r="K433">
            <v>974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7300000</v>
          </cell>
          <cell r="AA433">
            <v>974</v>
          </cell>
          <cell r="AB433" t="str">
            <v>права по т/сч</v>
          </cell>
          <cell r="AC433" t="str">
            <v>990348</v>
          </cell>
          <cell r="AD433">
            <v>19</v>
          </cell>
          <cell r="AE433" t="str">
            <v>Прочие отрасли промышленности</v>
          </cell>
        </row>
        <row r="434">
          <cell r="A434">
            <v>38289</v>
          </cell>
          <cell r="B434">
            <v>171</v>
          </cell>
          <cell r="C434">
            <v>3588</v>
          </cell>
          <cell r="D434">
            <v>41</v>
          </cell>
          <cell r="E434" t="str">
            <v>2120000001962</v>
          </cell>
          <cell r="F434">
            <v>10</v>
          </cell>
          <cell r="G434" t="str">
            <v>ОСН</v>
          </cell>
          <cell r="H434" t="str">
            <v>СП "ЛЕКСИМ" ООО</v>
          </cell>
          <cell r="I434">
            <v>1101</v>
          </cell>
          <cell r="J434" t="str">
            <v>105-К-EUR</v>
          </cell>
          <cell r="K434">
            <v>978</v>
          </cell>
          <cell r="L434">
            <v>9000</v>
          </cell>
          <cell r="M434">
            <v>2000</v>
          </cell>
          <cell r="N434">
            <v>5527240</v>
          </cell>
          <cell r="O434">
            <v>38174</v>
          </cell>
          <cell r="P434">
            <v>38538</v>
          </cell>
          <cell r="Q434">
            <v>9</v>
          </cell>
          <cell r="R434">
            <v>0.2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7000</v>
          </cell>
          <cell r="Z434">
            <v>1000</v>
          </cell>
          <cell r="AA434">
            <v>978</v>
          </cell>
          <cell r="AB434" t="str">
            <v>компьютерная техника</v>
          </cell>
          <cell r="AC434" t="str">
            <v>995511</v>
          </cell>
          <cell r="AD434">
            <v>19</v>
          </cell>
          <cell r="AE434" t="str">
            <v>Прочие отрасли промышленности</v>
          </cell>
        </row>
        <row r="435">
          <cell r="A435">
            <v>38289</v>
          </cell>
          <cell r="B435">
            <v>171</v>
          </cell>
          <cell r="C435">
            <v>3588</v>
          </cell>
          <cell r="D435">
            <v>41</v>
          </cell>
          <cell r="E435" t="str">
            <v>2120000001962</v>
          </cell>
          <cell r="F435">
            <v>10</v>
          </cell>
          <cell r="G435" t="str">
            <v>ОСН</v>
          </cell>
          <cell r="H435" t="str">
            <v>СП "ЛЕКСИМ" ООО</v>
          </cell>
          <cell r="I435">
            <v>0</v>
          </cell>
          <cell r="J435" t="str">
            <v>105-К-EUR</v>
          </cell>
          <cell r="K435">
            <v>978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9800</v>
          </cell>
          <cell r="AA435">
            <v>978</v>
          </cell>
          <cell r="AB435" t="str">
            <v>посуда</v>
          </cell>
          <cell r="AC435" t="str">
            <v>995557</v>
          </cell>
          <cell r="AD435">
            <v>19</v>
          </cell>
          <cell r="AE435" t="str">
            <v>Прочие отрасли промышленности</v>
          </cell>
        </row>
        <row r="436">
          <cell r="A436">
            <v>38289</v>
          </cell>
          <cell r="B436">
            <v>171</v>
          </cell>
          <cell r="C436">
            <v>3567</v>
          </cell>
          <cell r="D436">
            <v>24</v>
          </cell>
          <cell r="E436" t="str">
            <v>2110000000348</v>
          </cell>
          <cell r="F436">
            <v>10</v>
          </cell>
          <cell r="G436" t="str">
            <v>ОСН</v>
          </cell>
          <cell r="H436" t="str">
            <v>СП "СОТЖЕР"</v>
          </cell>
          <cell r="I436">
            <v>1121</v>
          </cell>
          <cell r="J436" t="str">
            <v>10-Ф-EUR</v>
          </cell>
          <cell r="K436">
            <v>978</v>
          </cell>
          <cell r="L436">
            <v>14969.68</v>
          </cell>
          <cell r="M436">
            <v>12540.82</v>
          </cell>
          <cell r="N436">
            <v>34658060.969999999</v>
          </cell>
          <cell r="O436">
            <v>38282</v>
          </cell>
          <cell r="P436">
            <v>38302</v>
          </cell>
          <cell r="Q436">
            <v>15</v>
          </cell>
          <cell r="R436">
            <v>0</v>
          </cell>
          <cell r="S436">
            <v>0</v>
          </cell>
          <cell r="T436">
            <v>109.1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24000</v>
          </cell>
          <cell r="AA436">
            <v>978</v>
          </cell>
          <cell r="AB436" t="str">
            <v>грузовой транспорт</v>
          </cell>
          <cell r="AC436" t="str">
            <v>995511</v>
          </cell>
          <cell r="AD436">
            <v>19</v>
          </cell>
          <cell r="AE436" t="str">
            <v>Прочие отрасли промышленности</v>
          </cell>
        </row>
        <row r="437">
          <cell r="A437">
            <v>38289</v>
          </cell>
          <cell r="B437">
            <v>171</v>
          </cell>
          <cell r="C437">
            <v>3567</v>
          </cell>
          <cell r="D437">
            <v>24</v>
          </cell>
          <cell r="E437" t="str">
            <v>2120000000341</v>
          </cell>
          <cell r="F437">
            <v>10</v>
          </cell>
          <cell r="G437" t="str">
            <v>ОСН</v>
          </cell>
          <cell r="H437" t="str">
            <v>СП "СОТЖЕР"</v>
          </cell>
          <cell r="I437">
            <v>1101</v>
          </cell>
          <cell r="J437" t="str">
            <v>71-К</v>
          </cell>
          <cell r="K437">
            <v>974</v>
          </cell>
          <cell r="L437">
            <v>38000000</v>
          </cell>
          <cell r="M437">
            <v>950000</v>
          </cell>
          <cell r="N437">
            <v>950000</v>
          </cell>
          <cell r="O437">
            <v>38131</v>
          </cell>
          <cell r="P437">
            <v>38488</v>
          </cell>
          <cell r="Q437">
            <v>20</v>
          </cell>
          <cell r="R437">
            <v>0.2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2930</v>
          </cell>
          <cell r="Z437">
            <v>84600000</v>
          </cell>
          <cell r="AA437">
            <v>974</v>
          </cell>
          <cell r="AB437" t="str">
            <v>транспортные средства</v>
          </cell>
          <cell r="AC437" t="str">
            <v>995511</v>
          </cell>
          <cell r="AD437">
            <v>19</v>
          </cell>
          <cell r="AE437" t="str">
            <v>Прочие отрасли промышленности</v>
          </cell>
        </row>
        <row r="438">
          <cell r="A438">
            <v>38289</v>
          </cell>
          <cell r="B438">
            <v>171</v>
          </cell>
          <cell r="C438">
            <v>3745</v>
          </cell>
          <cell r="D438">
            <v>24</v>
          </cell>
          <cell r="E438" t="str">
            <v>2120000000341</v>
          </cell>
          <cell r="F438">
            <v>10</v>
          </cell>
          <cell r="G438" t="str">
            <v>ОСН</v>
          </cell>
          <cell r="H438" t="str">
            <v>СП "СОТЖЕР"</v>
          </cell>
          <cell r="I438">
            <v>1101</v>
          </cell>
          <cell r="J438" t="str">
            <v>70-К-EUR</v>
          </cell>
          <cell r="K438">
            <v>978</v>
          </cell>
          <cell r="L438">
            <v>30000</v>
          </cell>
          <cell r="M438">
            <v>30000</v>
          </cell>
          <cell r="N438">
            <v>82908600</v>
          </cell>
          <cell r="O438">
            <v>38124</v>
          </cell>
          <cell r="P438">
            <v>38488</v>
          </cell>
          <cell r="Q438">
            <v>10</v>
          </cell>
          <cell r="R438">
            <v>0.2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43700</v>
          </cell>
          <cell r="AA438">
            <v>978</v>
          </cell>
          <cell r="AB438" t="str">
            <v>грузовой транспорт</v>
          </cell>
          <cell r="AC438" t="str">
            <v>995521</v>
          </cell>
          <cell r="AD438">
            <v>11</v>
          </cell>
          <cell r="AE438" t="str">
            <v>Легкая промышленность</v>
          </cell>
        </row>
        <row r="439">
          <cell r="A439">
            <v>38289</v>
          </cell>
          <cell r="B439">
            <v>171</v>
          </cell>
          <cell r="C439">
            <v>2124</v>
          </cell>
          <cell r="D439">
            <v>36</v>
          </cell>
          <cell r="E439" t="str">
            <v>2120000000341</v>
          </cell>
          <cell r="F439">
            <v>10</v>
          </cell>
          <cell r="G439" t="str">
            <v>ОСН</v>
          </cell>
          <cell r="H439" t="str">
            <v>СП "СОТЖЕР"</v>
          </cell>
          <cell r="I439">
            <v>1101</v>
          </cell>
          <cell r="J439" t="str">
            <v>71-К</v>
          </cell>
          <cell r="K439">
            <v>974</v>
          </cell>
          <cell r="L439">
            <v>43630335</v>
          </cell>
          <cell r="M439">
            <v>9040335</v>
          </cell>
          <cell r="N439">
            <v>9040335</v>
          </cell>
          <cell r="O439">
            <v>38251</v>
          </cell>
          <cell r="P439">
            <v>38310</v>
          </cell>
          <cell r="Q439">
            <v>20</v>
          </cell>
          <cell r="R439">
            <v>0.2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84600000</v>
          </cell>
          <cell r="AA439">
            <v>974</v>
          </cell>
          <cell r="AB439" t="str">
            <v>грузовой транспорт</v>
          </cell>
          <cell r="AC439" t="str">
            <v>995511</v>
          </cell>
          <cell r="AD439">
            <v>18</v>
          </cell>
          <cell r="AE439" t="str">
            <v>Деревообработка</v>
          </cell>
        </row>
        <row r="440">
          <cell r="A440">
            <v>38289</v>
          </cell>
          <cell r="B440">
            <v>171</v>
          </cell>
          <cell r="C440">
            <v>3893</v>
          </cell>
          <cell r="D440">
            <v>24</v>
          </cell>
          <cell r="E440" t="str">
            <v>2120000000341</v>
          </cell>
          <cell r="F440">
            <v>10</v>
          </cell>
          <cell r="G440" t="str">
            <v>ОСН</v>
          </cell>
          <cell r="H440" t="str">
            <v>СП "СОТЖЕР"</v>
          </cell>
          <cell r="I440">
            <v>1101</v>
          </cell>
          <cell r="J440" t="str">
            <v>71-К</v>
          </cell>
          <cell r="K440">
            <v>974</v>
          </cell>
          <cell r="L440">
            <v>40006735</v>
          </cell>
          <cell r="M440">
            <v>40006735</v>
          </cell>
          <cell r="N440">
            <v>40006735</v>
          </cell>
          <cell r="O440">
            <v>38286</v>
          </cell>
          <cell r="P440">
            <v>38345</v>
          </cell>
          <cell r="Q440">
            <v>20</v>
          </cell>
          <cell r="R440">
            <v>0.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84600000</v>
          </cell>
          <cell r="AA440">
            <v>974</v>
          </cell>
          <cell r="AB440" t="str">
            <v>грузовой транспорт</v>
          </cell>
          <cell r="AC440" t="str">
            <v>995530</v>
          </cell>
          <cell r="AD440">
            <v>55</v>
          </cell>
          <cell r="AE440" t="str">
            <v>Посредн.торг.обор.,техникой и запч.</v>
          </cell>
        </row>
        <row r="441">
          <cell r="A441">
            <v>38289</v>
          </cell>
          <cell r="B441">
            <v>171</v>
          </cell>
          <cell r="C441">
            <v>4043</v>
          </cell>
          <cell r="D441">
            <v>24</v>
          </cell>
          <cell r="E441" t="str">
            <v>2131000000343</v>
          </cell>
          <cell r="F441">
            <v>10</v>
          </cell>
          <cell r="G441" t="str">
            <v>ОСН</v>
          </cell>
          <cell r="H441" t="str">
            <v>СП "СОТЖЕР"</v>
          </cell>
          <cell r="I441">
            <v>1101</v>
          </cell>
          <cell r="J441" t="str">
            <v>56-К-USD</v>
          </cell>
          <cell r="K441">
            <v>840</v>
          </cell>
          <cell r="L441">
            <v>10000</v>
          </cell>
          <cell r="M441">
            <v>9279.02</v>
          </cell>
          <cell r="N441">
            <v>20163310.460000001</v>
          </cell>
          <cell r="O441">
            <v>37770</v>
          </cell>
          <cell r="P441">
            <v>38865</v>
          </cell>
          <cell r="Q441">
            <v>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14452</v>
          </cell>
          <cell r="AA441">
            <v>840</v>
          </cell>
          <cell r="AB441" t="str">
            <v>грузовой транспорт</v>
          </cell>
          <cell r="AC441" t="str">
            <v>995530</v>
          </cell>
          <cell r="AD441">
            <v>15</v>
          </cell>
          <cell r="AE441" t="str">
            <v>Электротехническая промышленность</v>
          </cell>
        </row>
        <row r="442">
          <cell r="A442">
            <v>38289</v>
          </cell>
          <cell r="B442">
            <v>171</v>
          </cell>
          <cell r="C442">
            <v>4043</v>
          </cell>
          <cell r="D442">
            <v>24</v>
          </cell>
          <cell r="E442" t="str">
            <v>2120000000400</v>
          </cell>
          <cell r="F442">
            <v>10</v>
          </cell>
          <cell r="G442" t="str">
            <v>ОСН</v>
          </cell>
          <cell r="H442" t="str">
            <v>УМП "КОМПО"</v>
          </cell>
          <cell r="I442">
            <v>1101</v>
          </cell>
          <cell r="J442" t="str">
            <v>121-К-USD</v>
          </cell>
          <cell r="K442">
            <v>840</v>
          </cell>
          <cell r="L442">
            <v>70000</v>
          </cell>
          <cell r="M442">
            <v>62832</v>
          </cell>
          <cell r="N442">
            <v>136533936</v>
          </cell>
          <cell r="O442">
            <v>38222</v>
          </cell>
          <cell r="P442">
            <v>38555</v>
          </cell>
          <cell r="Q442">
            <v>9</v>
          </cell>
          <cell r="R442">
            <v>0.2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7168</v>
          </cell>
          <cell r="Z442">
            <v>84100</v>
          </cell>
          <cell r="AA442">
            <v>840</v>
          </cell>
          <cell r="AB442" t="str">
            <v>металлообрабатывающее обор.</v>
          </cell>
          <cell r="AC442" t="str">
            <v>995530</v>
          </cell>
          <cell r="AD442">
            <v>15</v>
          </cell>
          <cell r="AE442" t="str">
            <v>Электротехническая промышленность</v>
          </cell>
        </row>
        <row r="443">
          <cell r="A443">
            <v>38289</v>
          </cell>
          <cell r="B443">
            <v>171</v>
          </cell>
          <cell r="C443">
            <v>4043</v>
          </cell>
          <cell r="D443">
            <v>24</v>
          </cell>
          <cell r="E443" t="str">
            <v>2131000000402</v>
          </cell>
          <cell r="F443">
            <v>10</v>
          </cell>
          <cell r="G443" t="str">
            <v>ОСН</v>
          </cell>
          <cell r="H443" t="str">
            <v>УМП "КОМПО"</v>
          </cell>
          <cell r="I443">
            <v>1101</v>
          </cell>
          <cell r="J443" t="str">
            <v>22-K-USD</v>
          </cell>
          <cell r="K443">
            <v>840</v>
          </cell>
          <cell r="L443">
            <v>335000</v>
          </cell>
          <cell r="M443">
            <v>226134.57</v>
          </cell>
          <cell r="N443">
            <v>491390420.61000001</v>
          </cell>
          <cell r="O443">
            <v>37337</v>
          </cell>
          <cell r="P443">
            <v>38432</v>
          </cell>
          <cell r="Q443">
            <v>1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08865.43</v>
          </cell>
          <cell r="Z443">
            <v>230000</v>
          </cell>
          <cell r="AA443">
            <v>840</v>
          </cell>
          <cell r="AB443" t="str">
            <v>производственное здание</v>
          </cell>
          <cell r="AC443" t="str">
            <v>995554</v>
          </cell>
          <cell r="AD443">
            <v>15</v>
          </cell>
          <cell r="AE443" t="str">
            <v>Электротехническая промышленность</v>
          </cell>
        </row>
        <row r="444">
          <cell r="A444">
            <v>38289</v>
          </cell>
          <cell r="B444">
            <v>171</v>
          </cell>
          <cell r="C444">
            <v>3217</v>
          </cell>
          <cell r="D444">
            <v>30</v>
          </cell>
          <cell r="E444" t="str">
            <v>2131000000402</v>
          </cell>
          <cell r="F444">
            <v>10</v>
          </cell>
          <cell r="G444" t="str">
            <v>ОСН</v>
          </cell>
          <cell r="H444" t="str">
            <v>УМП "КОМПО"</v>
          </cell>
          <cell r="I444">
            <v>0</v>
          </cell>
          <cell r="J444" t="str">
            <v>22-K-USD</v>
          </cell>
          <cell r="K444">
            <v>84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37700</v>
          </cell>
          <cell r="AA444">
            <v>840</v>
          </cell>
          <cell r="AB444" t="str">
            <v>залоговый депозит</v>
          </cell>
          <cell r="AC444" t="str">
            <v>995511</v>
          </cell>
          <cell r="AD444">
            <v>12</v>
          </cell>
          <cell r="AE444" t="str">
            <v>Пищевая промышленность</v>
          </cell>
        </row>
        <row r="445">
          <cell r="A445">
            <v>38289</v>
          </cell>
          <cell r="B445">
            <v>171</v>
          </cell>
          <cell r="C445">
            <v>3503</v>
          </cell>
          <cell r="D445">
            <v>41</v>
          </cell>
          <cell r="E445" t="str">
            <v>2131000000402</v>
          </cell>
          <cell r="F445">
            <v>10</v>
          </cell>
          <cell r="G445" t="str">
            <v>ОСН</v>
          </cell>
          <cell r="H445" t="str">
            <v>УМП "КОМПО"</v>
          </cell>
          <cell r="I445">
            <v>0</v>
          </cell>
          <cell r="J445" t="str">
            <v>22-K-USD</v>
          </cell>
          <cell r="K445">
            <v>840</v>
          </cell>
          <cell r="L445">
            <v>0</v>
          </cell>
          <cell r="M445">
            <v>0</v>
          </cell>
          <cell r="N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2424</v>
          </cell>
          <cell r="AA445">
            <v>840</v>
          </cell>
          <cell r="AB445" t="str">
            <v>металлообрабатывающее оборудование</v>
          </cell>
          <cell r="AC445" t="str">
            <v>995511</v>
          </cell>
          <cell r="AD445">
            <v>12</v>
          </cell>
          <cell r="AE445" t="str">
            <v>Пищевая промышленность</v>
          </cell>
        </row>
        <row r="446">
          <cell r="A446">
            <v>38289</v>
          </cell>
          <cell r="B446">
            <v>171</v>
          </cell>
          <cell r="C446">
            <v>2225</v>
          </cell>
          <cell r="D446">
            <v>25</v>
          </cell>
          <cell r="E446" t="str">
            <v>2131000000402</v>
          </cell>
          <cell r="F446">
            <v>10</v>
          </cell>
          <cell r="G446" t="str">
            <v>ОСН</v>
          </cell>
          <cell r="H446" t="str">
            <v>УМП "КОМПО"</v>
          </cell>
          <cell r="I446">
            <v>0</v>
          </cell>
          <cell r="J446" t="str">
            <v>22-K-USD</v>
          </cell>
          <cell r="K446">
            <v>84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29312</v>
          </cell>
          <cell r="AA446">
            <v>840</v>
          </cell>
          <cell r="AB446" t="str">
            <v>металлообрабатывающее оборудование</v>
          </cell>
          <cell r="AC446" t="str">
            <v>990349</v>
          </cell>
          <cell r="AD446">
            <v>181</v>
          </cell>
          <cell r="AE446" t="str">
            <v>Транспорт и дорожное строительство</v>
          </cell>
        </row>
        <row r="447">
          <cell r="A447">
            <v>38289</v>
          </cell>
          <cell r="B447">
            <v>171</v>
          </cell>
          <cell r="C447">
            <v>3898</v>
          </cell>
          <cell r="D447">
            <v>24</v>
          </cell>
          <cell r="E447" t="str">
            <v>2131000000402</v>
          </cell>
          <cell r="F447">
            <v>10</v>
          </cell>
          <cell r="G447" t="str">
            <v>ОСН</v>
          </cell>
          <cell r="H447" t="str">
            <v>УМП "КОМПО"</v>
          </cell>
          <cell r="I447">
            <v>0</v>
          </cell>
          <cell r="J447" t="str">
            <v>22-K-USD</v>
          </cell>
          <cell r="K447">
            <v>840</v>
          </cell>
          <cell r="L447">
            <v>0</v>
          </cell>
          <cell r="M447">
            <v>0</v>
          </cell>
          <cell r="N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2000</v>
          </cell>
          <cell r="AA447">
            <v>840</v>
          </cell>
          <cell r="AB447" t="str">
            <v>Белоусов М.М. (валютный депозит)</v>
          </cell>
          <cell r="AC447" t="str">
            <v>995513</v>
          </cell>
          <cell r="AD447">
            <v>181</v>
          </cell>
          <cell r="AE447" t="str">
            <v>Транспорт и дорожное строительство</v>
          </cell>
        </row>
        <row r="448">
          <cell r="A448">
            <v>38289</v>
          </cell>
          <cell r="B448">
            <v>171</v>
          </cell>
          <cell r="C448">
            <v>3898</v>
          </cell>
          <cell r="D448">
            <v>24</v>
          </cell>
          <cell r="E448" t="str">
            <v>2131000000402</v>
          </cell>
          <cell r="F448">
            <v>10</v>
          </cell>
          <cell r="G448" t="str">
            <v>ОСН</v>
          </cell>
          <cell r="H448" t="str">
            <v>УМП "КОМПО"</v>
          </cell>
          <cell r="I448">
            <v>0</v>
          </cell>
          <cell r="J448" t="str">
            <v>22-K-USD</v>
          </cell>
          <cell r="K448">
            <v>84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000</v>
          </cell>
          <cell r="AA448">
            <v>840</v>
          </cell>
          <cell r="AB448" t="str">
            <v>Белоусова И.А. (валютный депозит)</v>
          </cell>
          <cell r="AC448" t="str">
            <v>995554</v>
          </cell>
          <cell r="AD448">
            <v>181</v>
          </cell>
          <cell r="AE448" t="str">
            <v>Транспорт и дорожное строительство</v>
          </cell>
        </row>
        <row r="449">
          <cell r="A449">
            <v>38289</v>
          </cell>
          <cell r="B449">
            <v>171</v>
          </cell>
          <cell r="C449">
            <v>3592</v>
          </cell>
          <cell r="D449">
            <v>40</v>
          </cell>
          <cell r="E449" t="str">
            <v>2131000000402</v>
          </cell>
          <cell r="F449">
            <v>10</v>
          </cell>
          <cell r="G449" t="str">
            <v>ОСН</v>
          </cell>
          <cell r="H449" t="str">
            <v>УМП "КОМПО"</v>
          </cell>
          <cell r="I449">
            <v>0</v>
          </cell>
          <cell r="J449" t="str">
            <v>22-K-USD</v>
          </cell>
          <cell r="K449">
            <v>840</v>
          </cell>
          <cell r="L449">
            <v>0</v>
          </cell>
          <cell r="M449">
            <v>0</v>
          </cell>
          <cell r="N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000</v>
          </cell>
          <cell r="AA449">
            <v>840</v>
          </cell>
          <cell r="AB449" t="str">
            <v>Годунов И.Е. (валютный депозит)</v>
          </cell>
          <cell r="AC449" t="str">
            <v>990349</v>
          </cell>
          <cell r="AD449">
            <v>51</v>
          </cell>
          <cell r="AE449" t="str">
            <v>Розничн.торговля ТНП и общ.питание</v>
          </cell>
        </row>
        <row r="450">
          <cell r="A450">
            <v>38289</v>
          </cell>
          <cell r="B450">
            <v>171</v>
          </cell>
          <cell r="C450">
            <v>3971</v>
          </cell>
          <cell r="D450">
            <v>25</v>
          </cell>
          <cell r="E450" t="str">
            <v>2131000000402</v>
          </cell>
          <cell r="F450">
            <v>10</v>
          </cell>
          <cell r="G450" t="str">
            <v>ОСН</v>
          </cell>
          <cell r="H450" t="str">
            <v>УМП "КОМПО"</v>
          </cell>
          <cell r="I450">
            <v>0</v>
          </cell>
          <cell r="J450" t="str">
            <v>22-K-USD</v>
          </cell>
          <cell r="K450">
            <v>84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2000</v>
          </cell>
          <cell r="AA450">
            <v>840</v>
          </cell>
          <cell r="AB450" t="str">
            <v>Годунова М.И. (валютный депозит)</v>
          </cell>
          <cell r="AC450" t="str">
            <v>995511</v>
          </cell>
          <cell r="AD450">
            <v>183</v>
          </cell>
          <cell r="AE450" t="str">
            <v>Прочие виды сфера материальн.пр-ва</v>
          </cell>
        </row>
        <row r="451">
          <cell r="A451">
            <v>38289</v>
          </cell>
          <cell r="B451">
            <v>171</v>
          </cell>
          <cell r="C451">
            <v>4032</v>
          </cell>
          <cell r="D451">
            <v>24</v>
          </cell>
          <cell r="E451" t="str">
            <v>2131000002383</v>
          </cell>
          <cell r="F451">
            <v>10</v>
          </cell>
          <cell r="G451" t="str">
            <v>ОСН</v>
          </cell>
          <cell r="H451" t="str">
            <v>УП "ГРЕЧКО-ТРАНС-СЕРВИС"</v>
          </cell>
          <cell r="I451">
            <v>1101</v>
          </cell>
          <cell r="J451" t="str">
            <v>38-К-USD</v>
          </cell>
          <cell r="K451">
            <v>840</v>
          </cell>
          <cell r="L451">
            <v>50000</v>
          </cell>
          <cell r="M451">
            <v>29591.64</v>
          </cell>
          <cell r="N451">
            <v>64302633.719999999</v>
          </cell>
          <cell r="O451">
            <v>38062</v>
          </cell>
          <cell r="P451">
            <v>38610</v>
          </cell>
          <cell r="Q451">
            <v>11</v>
          </cell>
          <cell r="R451">
            <v>0.2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37400</v>
          </cell>
          <cell r="AA451">
            <v>840</v>
          </cell>
          <cell r="AB451" t="str">
            <v>грузовой транспорт</v>
          </cell>
          <cell r="AC451" t="str">
            <v>995511</v>
          </cell>
          <cell r="AD451">
            <v>194</v>
          </cell>
          <cell r="AE451" t="str">
            <v>Прочие виды непроизводст. сферы</v>
          </cell>
        </row>
        <row r="452">
          <cell r="A452">
            <v>38289</v>
          </cell>
          <cell r="B452">
            <v>171</v>
          </cell>
          <cell r="C452">
            <v>3208</v>
          </cell>
          <cell r="D452">
            <v>41</v>
          </cell>
          <cell r="E452" t="str">
            <v>2131000002383</v>
          </cell>
          <cell r="F452">
            <v>10</v>
          </cell>
          <cell r="G452" t="str">
            <v>ОСН</v>
          </cell>
          <cell r="H452" t="str">
            <v>УП "ГРЕЧКО-ТРАНС-СЕРВИС"</v>
          </cell>
          <cell r="I452">
            <v>0</v>
          </cell>
          <cell r="J452" t="str">
            <v>38-К-USD</v>
          </cell>
          <cell r="K452">
            <v>840</v>
          </cell>
          <cell r="L452">
            <v>0</v>
          </cell>
          <cell r="M452">
            <v>0</v>
          </cell>
          <cell r="N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2700</v>
          </cell>
          <cell r="AA452">
            <v>840</v>
          </cell>
          <cell r="AB452" t="str">
            <v>ИП Гречко А.И. (грузовой транспорт)</v>
          </cell>
          <cell r="AC452" t="str">
            <v>995530</v>
          </cell>
          <cell r="AD452">
            <v>13</v>
          </cell>
          <cell r="AE452" t="str">
            <v>Машиностроительная промышленность</v>
          </cell>
        </row>
        <row r="453">
          <cell r="A453">
            <v>38289</v>
          </cell>
          <cell r="B453">
            <v>171</v>
          </cell>
          <cell r="C453">
            <v>3208</v>
          </cell>
          <cell r="D453">
            <v>41</v>
          </cell>
          <cell r="E453" t="str">
            <v>2131000001791</v>
          </cell>
          <cell r="F453">
            <v>10</v>
          </cell>
          <cell r="G453" t="str">
            <v>ОСН</v>
          </cell>
          <cell r="H453" t="str">
            <v>УП "ЛАКМОС"</v>
          </cell>
          <cell r="I453">
            <v>1101</v>
          </cell>
          <cell r="J453" t="str">
            <v>55-К</v>
          </cell>
          <cell r="K453">
            <v>974</v>
          </cell>
          <cell r="L453">
            <v>9488262</v>
          </cell>
          <cell r="M453">
            <v>4744662</v>
          </cell>
          <cell r="N453">
            <v>4744662</v>
          </cell>
          <cell r="O453">
            <v>38092</v>
          </cell>
          <cell r="P453">
            <v>38456</v>
          </cell>
          <cell r="Q453">
            <v>22</v>
          </cell>
          <cell r="R453">
            <v>0.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12809000</v>
          </cell>
          <cell r="AA453">
            <v>974</v>
          </cell>
          <cell r="AB453" t="str">
            <v>Яненков С.В. ( легковой автомобиль)</v>
          </cell>
          <cell r="AC453" t="str">
            <v>995521</v>
          </cell>
          <cell r="AD453">
            <v>13</v>
          </cell>
          <cell r="AE453" t="str">
            <v>Машиностроительная промышленность</v>
          </cell>
        </row>
        <row r="454">
          <cell r="A454">
            <v>38289</v>
          </cell>
          <cell r="B454">
            <v>171</v>
          </cell>
          <cell r="C454">
            <v>3208</v>
          </cell>
          <cell r="D454">
            <v>41</v>
          </cell>
          <cell r="E454" t="str">
            <v>2120000001614</v>
          </cell>
          <cell r="F454">
            <v>10</v>
          </cell>
          <cell r="G454" t="str">
            <v>ОСН</v>
          </cell>
          <cell r="H454" t="str">
            <v>УП "ТЕКСТИЛЬ-М"</v>
          </cell>
          <cell r="I454">
            <v>1101</v>
          </cell>
          <cell r="J454" t="str">
            <v>54-К-USD</v>
          </cell>
          <cell r="K454">
            <v>840</v>
          </cell>
          <cell r="L454">
            <v>10000</v>
          </cell>
          <cell r="M454">
            <v>9153.0400000000009</v>
          </cell>
          <cell r="N454">
            <v>19889555.920000002</v>
          </cell>
          <cell r="O454">
            <v>38100</v>
          </cell>
          <cell r="P454">
            <v>38464</v>
          </cell>
          <cell r="Q454">
            <v>10</v>
          </cell>
          <cell r="R454">
            <v>0.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846.96</v>
          </cell>
          <cell r="Z454">
            <v>12255</v>
          </cell>
          <cell r="AA454">
            <v>840</v>
          </cell>
          <cell r="AB454" t="str">
            <v>напольные покрытия</v>
          </cell>
          <cell r="AC454" t="str">
            <v>995557</v>
          </cell>
          <cell r="AD454">
            <v>13</v>
          </cell>
          <cell r="AE454" t="str">
            <v>Машиностроительная промышленность</v>
          </cell>
        </row>
        <row r="455">
          <cell r="A455">
            <v>38289</v>
          </cell>
          <cell r="B455">
            <v>171</v>
          </cell>
          <cell r="C455">
            <v>3318</v>
          </cell>
          <cell r="D455">
            <v>41</v>
          </cell>
          <cell r="E455" t="str">
            <v>2131000002253</v>
          </cell>
          <cell r="F455">
            <v>10</v>
          </cell>
          <cell r="G455" t="str">
            <v>ОСН</v>
          </cell>
          <cell r="H455" t="str">
            <v>УП "ТИЩЕНКО"</v>
          </cell>
          <cell r="I455">
            <v>1101</v>
          </cell>
          <cell r="J455" t="str">
            <v>143-К-USD</v>
          </cell>
          <cell r="K455">
            <v>840</v>
          </cell>
          <cell r="L455">
            <v>50000</v>
          </cell>
          <cell r="M455">
            <v>16769.55</v>
          </cell>
          <cell r="N455">
            <v>36440232.149999999</v>
          </cell>
          <cell r="O455">
            <v>37978</v>
          </cell>
          <cell r="P455">
            <v>38522</v>
          </cell>
          <cell r="Q455">
            <v>11</v>
          </cell>
          <cell r="R455">
            <v>0</v>
          </cell>
          <cell r="S455">
            <v>0</v>
          </cell>
          <cell r="T455">
            <v>60.48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27200</v>
          </cell>
          <cell r="AA455">
            <v>840</v>
          </cell>
          <cell r="AB455" t="str">
            <v>грузовой транспорт</v>
          </cell>
          <cell r="AC455" t="str">
            <v>995511</v>
          </cell>
          <cell r="AD455">
            <v>13</v>
          </cell>
          <cell r="AE455" t="str">
            <v>Машиностроительная промышленность</v>
          </cell>
        </row>
        <row r="456">
          <cell r="A456">
            <v>38289</v>
          </cell>
          <cell r="B456">
            <v>171</v>
          </cell>
          <cell r="C456">
            <v>3329</v>
          </cell>
          <cell r="D456">
            <v>41</v>
          </cell>
          <cell r="E456" t="str">
            <v>2131000001993</v>
          </cell>
          <cell r="F456">
            <v>10</v>
          </cell>
          <cell r="G456" t="str">
            <v>ОСН</v>
          </cell>
          <cell r="H456" t="str">
            <v>УП "ТРАНСЛЕГИОН"</v>
          </cell>
          <cell r="I456">
            <v>1101</v>
          </cell>
          <cell r="J456" t="str">
            <v>138-К-USD</v>
          </cell>
          <cell r="K456">
            <v>840</v>
          </cell>
          <cell r="L456">
            <v>10000</v>
          </cell>
          <cell r="M456">
            <v>1702.56</v>
          </cell>
          <cell r="N456">
            <v>3699662.88</v>
          </cell>
          <cell r="O456">
            <v>37974</v>
          </cell>
          <cell r="P456">
            <v>38339</v>
          </cell>
          <cell r="Q456">
            <v>11</v>
          </cell>
          <cell r="R456">
            <v>0</v>
          </cell>
          <cell r="S456">
            <v>0</v>
          </cell>
          <cell r="T456">
            <v>5.87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11100</v>
          </cell>
          <cell r="AA456">
            <v>840</v>
          </cell>
          <cell r="AB456" t="str">
            <v>Кижук Я.И. (грузовой транвпорт)</v>
          </cell>
          <cell r="AC456" t="str">
            <v>990349</v>
          </cell>
          <cell r="AD456">
            <v>181</v>
          </cell>
          <cell r="AE456" t="str">
            <v>Транспорт и дорожное строительство</v>
          </cell>
        </row>
        <row r="457">
          <cell r="A457">
            <v>38289</v>
          </cell>
          <cell r="B457">
            <v>171</v>
          </cell>
          <cell r="C457">
            <v>3232</v>
          </cell>
          <cell r="D457">
            <v>30</v>
          </cell>
          <cell r="E457" t="str">
            <v>2120000000950</v>
          </cell>
          <cell r="F457">
            <v>10</v>
          </cell>
          <cell r="G457" t="str">
            <v>ОСН</v>
          </cell>
          <cell r="H457" t="str">
            <v>УПП"ОМЕГА-ПАК"ОАО"БР.ТОРГ.ДОМ"ОМЕГА</v>
          </cell>
          <cell r="I457">
            <v>1101</v>
          </cell>
          <cell r="J457" t="str">
            <v>120-К-USD</v>
          </cell>
          <cell r="K457">
            <v>840</v>
          </cell>
          <cell r="L457">
            <v>35000</v>
          </cell>
          <cell r="M457">
            <v>15800</v>
          </cell>
          <cell r="N457">
            <v>34333400</v>
          </cell>
          <cell r="O457">
            <v>37946</v>
          </cell>
          <cell r="P457">
            <v>38311</v>
          </cell>
          <cell r="Q457">
            <v>1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37368</v>
          </cell>
          <cell r="AA457">
            <v>840</v>
          </cell>
          <cell r="AB457" t="str">
            <v>фольга</v>
          </cell>
          <cell r="AC457" t="str">
            <v>995513</v>
          </cell>
          <cell r="AD457">
            <v>181</v>
          </cell>
          <cell r="AE457" t="str">
            <v>Транспорт и дорожное строительство</v>
          </cell>
        </row>
        <row r="458">
          <cell r="A458">
            <v>38289</v>
          </cell>
          <cell r="B458">
            <v>171</v>
          </cell>
          <cell r="C458">
            <v>3688</v>
          </cell>
          <cell r="D458">
            <v>41</v>
          </cell>
          <cell r="E458" t="str">
            <v>2120000000950</v>
          </cell>
          <cell r="F458">
            <v>10</v>
          </cell>
          <cell r="G458" t="str">
            <v>ОСН</v>
          </cell>
          <cell r="H458" t="str">
            <v>УПП"ОМЕГА-ПАК"ОАО"БР.ТОРГ.ДОМ"ОМЕГА</v>
          </cell>
          <cell r="I458">
            <v>0</v>
          </cell>
          <cell r="J458" t="str">
            <v>120-К-USD</v>
          </cell>
          <cell r="K458">
            <v>84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6500</v>
          </cell>
          <cell r="AA458">
            <v>840</v>
          </cell>
          <cell r="AB458" t="str">
            <v>права по т/сч</v>
          </cell>
          <cell r="AC458" t="str">
            <v>995511</v>
          </cell>
          <cell r="AD458">
            <v>51</v>
          </cell>
          <cell r="AE458" t="str">
            <v>Розничн.торговля ТНП и общ.питание</v>
          </cell>
        </row>
        <row r="459">
          <cell r="A459">
            <v>38289</v>
          </cell>
          <cell r="B459">
            <v>171</v>
          </cell>
          <cell r="C459">
            <v>3688</v>
          </cell>
          <cell r="D459">
            <v>41</v>
          </cell>
          <cell r="E459" t="str">
            <v>2131000000952</v>
          </cell>
          <cell r="F459">
            <v>10</v>
          </cell>
          <cell r="G459" t="str">
            <v>ОСН</v>
          </cell>
          <cell r="H459" t="str">
            <v>УПП"ОМЕГА-ПАК"ОАО"БР.ТОРГ.ДОМ"ОМЕГА</v>
          </cell>
          <cell r="I459">
            <v>1101</v>
          </cell>
          <cell r="J459" t="str">
            <v>52-К-EUR</v>
          </cell>
          <cell r="K459">
            <v>978</v>
          </cell>
          <cell r="L459">
            <v>63000</v>
          </cell>
          <cell r="M459">
            <v>53700</v>
          </cell>
          <cell r="N459">
            <v>148406394</v>
          </cell>
          <cell r="O459">
            <v>38090</v>
          </cell>
          <cell r="P459">
            <v>39184</v>
          </cell>
          <cell r="Q459">
            <v>9.5</v>
          </cell>
          <cell r="R459">
            <v>0.25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37300</v>
          </cell>
          <cell r="AA459">
            <v>978</v>
          </cell>
          <cell r="AB459" t="str">
            <v>вырубной автомат</v>
          </cell>
          <cell r="AC459" t="str">
            <v>995557</v>
          </cell>
          <cell r="AD459">
            <v>51</v>
          </cell>
          <cell r="AE459" t="str">
            <v>Розничн.торговля ТНП и общ.питание</v>
          </cell>
        </row>
        <row r="460">
          <cell r="A460">
            <v>38289</v>
          </cell>
          <cell r="B460">
            <v>171</v>
          </cell>
          <cell r="C460">
            <v>3688</v>
          </cell>
          <cell r="D460">
            <v>41</v>
          </cell>
          <cell r="E460" t="str">
            <v>2131000000952</v>
          </cell>
          <cell r="F460">
            <v>10</v>
          </cell>
          <cell r="G460" t="str">
            <v>ОСН</v>
          </cell>
          <cell r="H460" t="str">
            <v>УПП"ОМЕГА-ПАК"ОАО"БР.ТОРГ.ДОМ"ОМЕГА</v>
          </cell>
          <cell r="I460">
            <v>0</v>
          </cell>
          <cell r="J460" t="str">
            <v>52-К-EUR</v>
          </cell>
          <cell r="K460">
            <v>978</v>
          </cell>
          <cell r="L460">
            <v>0</v>
          </cell>
          <cell r="M460">
            <v>0</v>
          </cell>
          <cell r="N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44100</v>
          </cell>
          <cell r="AA460">
            <v>978</v>
          </cell>
          <cell r="AB460" t="str">
            <v>вырубной автомат</v>
          </cell>
          <cell r="AC460" t="str">
            <v>990348</v>
          </cell>
          <cell r="AD460">
            <v>51</v>
          </cell>
          <cell r="AE460" t="str">
            <v>Розничн.торговля ТНП и общ.питание</v>
          </cell>
        </row>
        <row r="461">
          <cell r="A461">
            <v>38289</v>
          </cell>
          <cell r="B461">
            <v>171</v>
          </cell>
          <cell r="C461">
            <v>3955</v>
          </cell>
          <cell r="D461">
            <v>11</v>
          </cell>
          <cell r="E461" t="str">
            <v>2120000000729</v>
          </cell>
          <cell r="F461">
            <v>10</v>
          </cell>
          <cell r="G461" t="str">
            <v>ОСН</v>
          </cell>
          <cell r="H461" t="str">
            <v>УЧПП "БРЕСТ-ОПТИМАЛ-СЭЗ"</v>
          </cell>
          <cell r="I461">
            <v>1101</v>
          </cell>
          <cell r="J461" t="str">
            <v>15-К-EUR</v>
          </cell>
          <cell r="K461">
            <v>978</v>
          </cell>
          <cell r="L461">
            <v>100000</v>
          </cell>
          <cell r="M461">
            <v>99977.22</v>
          </cell>
          <cell r="N461">
            <v>276299044.74000001</v>
          </cell>
          <cell r="O461">
            <v>38015</v>
          </cell>
          <cell r="P461">
            <v>38380</v>
          </cell>
          <cell r="Q461">
            <v>10</v>
          </cell>
          <cell r="R461">
            <v>0.2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22.78</v>
          </cell>
          <cell r="Z461">
            <v>88835.93</v>
          </cell>
          <cell r="AA461">
            <v>978</v>
          </cell>
          <cell r="AB461" t="str">
            <v>стекло, пластик, эл. мебели</v>
          </cell>
          <cell r="AC461" t="str">
            <v>995511</v>
          </cell>
          <cell r="AD461">
            <v>51</v>
          </cell>
          <cell r="AE461" t="str">
            <v>Розничн.торговля ТНП и общ.питание</v>
          </cell>
        </row>
        <row r="462">
          <cell r="A462">
            <v>38289</v>
          </cell>
          <cell r="B462">
            <v>171</v>
          </cell>
          <cell r="C462">
            <v>3398</v>
          </cell>
          <cell r="D462">
            <v>41</v>
          </cell>
          <cell r="E462" t="str">
            <v>2120000000729</v>
          </cell>
          <cell r="F462">
            <v>10</v>
          </cell>
          <cell r="G462" t="str">
            <v>ОСН</v>
          </cell>
          <cell r="H462" t="str">
            <v>УЧПП "БРЕСТ-ОПТИМАЛ-СЭЗ"</v>
          </cell>
          <cell r="I462">
            <v>0</v>
          </cell>
          <cell r="J462" t="str">
            <v>15-К-EUR</v>
          </cell>
          <cell r="K462">
            <v>978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41200.050000000003</v>
          </cell>
          <cell r="AA462">
            <v>978</v>
          </cell>
          <cell r="AB462" t="str">
            <v>ЗАО "Брест-ОПТИМАЛ" (строймат.)</v>
          </cell>
          <cell r="AC462" t="str">
            <v>995511</v>
          </cell>
          <cell r="AD462">
            <v>11</v>
          </cell>
          <cell r="AE462" t="str">
            <v>Легкая промышленность</v>
          </cell>
        </row>
        <row r="463">
          <cell r="A463">
            <v>38289</v>
          </cell>
          <cell r="B463">
            <v>171</v>
          </cell>
          <cell r="C463">
            <v>3580</v>
          </cell>
          <cell r="D463">
            <v>6</v>
          </cell>
          <cell r="E463" t="str">
            <v>2120000000729</v>
          </cell>
          <cell r="F463">
            <v>10</v>
          </cell>
          <cell r="G463" t="str">
            <v>ОСН</v>
          </cell>
          <cell r="H463" t="str">
            <v>УЧПП "БРЕСТ-ОПТИМАЛ-СЭЗ"</v>
          </cell>
          <cell r="I463">
            <v>1101</v>
          </cell>
          <cell r="J463" t="str">
            <v>130-К-EUR</v>
          </cell>
          <cell r="K463">
            <v>978</v>
          </cell>
          <cell r="L463">
            <v>120000</v>
          </cell>
          <cell r="M463">
            <v>99247.59</v>
          </cell>
          <cell r="N463">
            <v>274282624.68000001</v>
          </cell>
          <cell r="O463">
            <v>38244</v>
          </cell>
          <cell r="P463">
            <v>38608</v>
          </cell>
          <cell r="Q463">
            <v>9</v>
          </cell>
          <cell r="R463">
            <v>0.2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0752.41</v>
          </cell>
          <cell r="Z463">
            <v>18510</v>
          </cell>
          <cell r="AA463">
            <v>978</v>
          </cell>
          <cell r="AB463" t="str">
            <v>деревообрабатывающее обор.</v>
          </cell>
          <cell r="AC463" t="str">
            <v>990348</v>
          </cell>
          <cell r="AD463">
            <v>19</v>
          </cell>
          <cell r="AE463" t="str">
            <v>Прочие отрасли промышленности</v>
          </cell>
        </row>
        <row r="464">
          <cell r="A464">
            <v>38289</v>
          </cell>
          <cell r="B464">
            <v>171</v>
          </cell>
          <cell r="C464">
            <v>3580</v>
          </cell>
          <cell r="D464">
            <v>6</v>
          </cell>
          <cell r="E464" t="str">
            <v>2120000000729</v>
          </cell>
          <cell r="F464">
            <v>10</v>
          </cell>
          <cell r="G464" t="str">
            <v>ОСН</v>
          </cell>
          <cell r="H464" t="str">
            <v>УЧПП "БРЕСТ-ОПТИМАЛ-СЭЗ"</v>
          </cell>
          <cell r="I464">
            <v>0</v>
          </cell>
          <cell r="J464" t="str">
            <v>130-К-EUR</v>
          </cell>
          <cell r="K464">
            <v>978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125400</v>
          </cell>
          <cell r="AA464">
            <v>978</v>
          </cell>
          <cell r="AB464" t="str">
            <v>стекло, пластик, эл. мебели</v>
          </cell>
          <cell r="AC464" t="str">
            <v>995511</v>
          </cell>
          <cell r="AD464">
            <v>19</v>
          </cell>
          <cell r="AE464" t="str">
            <v>Прочие отрасли промышленности</v>
          </cell>
        </row>
        <row r="465">
          <cell r="A465">
            <v>38289</v>
          </cell>
          <cell r="B465">
            <v>171</v>
          </cell>
          <cell r="C465">
            <v>3580</v>
          </cell>
          <cell r="D465">
            <v>6</v>
          </cell>
          <cell r="E465" t="str">
            <v>2131000000721</v>
          </cell>
          <cell r="F465">
            <v>10</v>
          </cell>
          <cell r="G465" t="str">
            <v>ОСН</v>
          </cell>
          <cell r="H465" t="str">
            <v>УЧПП "БРЕСТ-ОПТИМАЛ-СЭЗ"</v>
          </cell>
          <cell r="I465">
            <v>1101</v>
          </cell>
          <cell r="J465" t="str">
            <v>109-К-EUR</v>
          </cell>
          <cell r="K465">
            <v>978</v>
          </cell>
          <cell r="L465">
            <v>170900</v>
          </cell>
          <cell r="M465">
            <v>170900</v>
          </cell>
          <cell r="N465">
            <v>472302658</v>
          </cell>
          <cell r="O465">
            <v>37922</v>
          </cell>
          <cell r="P465">
            <v>39721</v>
          </cell>
          <cell r="Q465">
            <v>13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205700</v>
          </cell>
          <cell r="AA465">
            <v>978</v>
          </cell>
          <cell r="AB465" t="str">
            <v>ОАО "Брестстройтранс" (ипотека)</v>
          </cell>
          <cell r="AC465" t="str">
            <v>995530</v>
          </cell>
          <cell r="AD465">
            <v>19</v>
          </cell>
          <cell r="AE465" t="str">
            <v>Прочие отрасли промышленности</v>
          </cell>
        </row>
        <row r="466">
          <cell r="A466">
            <v>38289</v>
          </cell>
          <cell r="B466">
            <v>171</v>
          </cell>
          <cell r="C466">
            <v>3502</v>
          </cell>
          <cell r="D466">
            <v>41</v>
          </cell>
          <cell r="E466" t="str">
            <v>2131000000721</v>
          </cell>
          <cell r="F466">
            <v>10</v>
          </cell>
          <cell r="G466" t="str">
            <v>ОСН</v>
          </cell>
          <cell r="H466" t="str">
            <v>УЧПП "БРЕСТ-ОПТИМАЛ-СЭЗ"</v>
          </cell>
          <cell r="I466">
            <v>1101</v>
          </cell>
          <cell r="J466" t="str">
            <v>57-К-EUR</v>
          </cell>
          <cell r="K466">
            <v>978</v>
          </cell>
          <cell r="L466">
            <v>122500</v>
          </cell>
          <cell r="M466">
            <v>86072.88</v>
          </cell>
          <cell r="N466">
            <v>237872732.63</v>
          </cell>
          <cell r="O466">
            <v>38094</v>
          </cell>
          <cell r="P466">
            <v>39813</v>
          </cell>
          <cell r="Q466">
            <v>9.5</v>
          </cell>
          <cell r="R466">
            <v>0.2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36427.120000000003</v>
          </cell>
          <cell r="Z466">
            <v>119641</v>
          </cell>
          <cell r="AA466">
            <v>978</v>
          </cell>
          <cell r="AB466" t="str">
            <v>об. для обработки стекла</v>
          </cell>
          <cell r="AC466" t="str">
            <v>995513</v>
          </cell>
          <cell r="AD466">
            <v>181</v>
          </cell>
          <cell r="AE466" t="str">
            <v>Транспорт и дорожное строительство</v>
          </cell>
        </row>
        <row r="467">
          <cell r="A467">
            <v>38289</v>
          </cell>
          <cell r="B467">
            <v>171</v>
          </cell>
          <cell r="C467">
            <v>3502</v>
          </cell>
          <cell r="D467">
            <v>41</v>
          </cell>
          <cell r="E467" t="str">
            <v>2131000000721</v>
          </cell>
          <cell r="F467">
            <v>10</v>
          </cell>
          <cell r="G467" t="str">
            <v>ОСН</v>
          </cell>
          <cell r="H467" t="str">
            <v>УЧПП "БРЕСТ-ОПТИМАЛ-СЭЗ"</v>
          </cell>
          <cell r="I467">
            <v>0</v>
          </cell>
          <cell r="J467" t="str">
            <v>57-К-EUR</v>
          </cell>
          <cell r="K467">
            <v>978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33000</v>
          </cell>
          <cell r="AA467">
            <v>978</v>
          </cell>
          <cell r="AB467" t="str">
            <v>права на приобретаемое оборудование</v>
          </cell>
          <cell r="AC467" t="str">
            <v>990348</v>
          </cell>
          <cell r="AD467">
            <v>181</v>
          </cell>
          <cell r="AE467" t="str">
            <v>Транспорт и дорожное строительство</v>
          </cell>
        </row>
        <row r="468">
          <cell r="A468">
            <v>38289</v>
          </cell>
          <cell r="B468">
            <v>171</v>
          </cell>
          <cell r="C468">
            <v>3607</v>
          </cell>
          <cell r="D468">
            <v>41</v>
          </cell>
          <cell r="E468" t="str">
            <v>2150000002827</v>
          </cell>
          <cell r="F468">
            <v>10</v>
          </cell>
          <cell r="G468" t="str">
            <v>ОСН</v>
          </cell>
          <cell r="H468" t="str">
            <v>ФХ "ДИАНА-А"</v>
          </cell>
          <cell r="I468">
            <v>1111</v>
          </cell>
          <cell r="J468" t="str">
            <v>6-Л-EUR</v>
          </cell>
          <cell r="K468">
            <v>978</v>
          </cell>
          <cell r="L468">
            <v>45022.5</v>
          </cell>
          <cell r="M468">
            <v>35022.5</v>
          </cell>
          <cell r="N468">
            <v>96788881.450000003</v>
          </cell>
          <cell r="O468">
            <v>38272</v>
          </cell>
          <cell r="P468">
            <v>40086</v>
          </cell>
          <cell r="Q468">
            <v>14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 t="str">
            <v>995513</v>
          </cell>
          <cell r="AD468">
            <v>181</v>
          </cell>
          <cell r="AE468" t="str">
            <v>Транспорт и дорожное строительство</v>
          </cell>
        </row>
        <row r="469">
          <cell r="A469">
            <v>38289</v>
          </cell>
          <cell r="B469">
            <v>171</v>
          </cell>
          <cell r="C469">
            <v>3648</v>
          </cell>
          <cell r="D469">
            <v>41</v>
          </cell>
          <cell r="E469" t="str">
            <v>2120000001656</v>
          </cell>
          <cell r="F469">
            <v>10</v>
          </cell>
          <cell r="G469" t="str">
            <v>ОСН</v>
          </cell>
          <cell r="H469" t="str">
            <v>ФХ "ЯГУТ"</v>
          </cell>
          <cell r="I469">
            <v>1101</v>
          </cell>
          <cell r="J469" t="str">
            <v>29-К</v>
          </cell>
          <cell r="K469">
            <v>974</v>
          </cell>
          <cell r="L469">
            <v>10000000</v>
          </cell>
          <cell r="M469">
            <v>3992800</v>
          </cell>
          <cell r="N469">
            <v>3992800</v>
          </cell>
          <cell r="O469">
            <v>38041</v>
          </cell>
          <cell r="P469">
            <v>38771</v>
          </cell>
          <cell r="Q469">
            <v>24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5395</v>
          </cell>
          <cell r="Z469">
            <v>4800000</v>
          </cell>
          <cell r="AA469">
            <v>974</v>
          </cell>
          <cell r="AB469" t="str">
            <v>здание жилого дома</v>
          </cell>
          <cell r="AC469" t="str">
            <v>990348</v>
          </cell>
          <cell r="AD469">
            <v>181</v>
          </cell>
          <cell r="AE469" t="str">
            <v>Транспорт и дорожное строительство</v>
          </cell>
        </row>
        <row r="470">
          <cell r="A470">
            <v>38289</v>
          </cell>
          <cell r="B470">
            <v>171</v>
          </cell>
          <cell r="C470">
            <v>3649</v>
          </cell>
          <cell r="D470">
            <v>41</v>
          </cell>
          <cell r="E470" t="str">
            <v>2120000001584</v>
          </cell>
          <cell r="F470">
            <v>10</v>
          </cell>
          <cell r="G470" t="str">
            <v>ОСН</v>
          </cell>
          <cell r="H470" t="str">
            <v>ЧТУП "АВТОСТРОЙТЕХНИК"</v>
          </cell>
          <cell r="I470">
            <v>1101</v>
          </cell>
          <cell r="J470" t="str">
            <v>135-К-EUR</v>
          </cell>
          <cell r="K470">
            <v>978</v>
          </cell>
          <cell r="L470">
            <v>50000</v>
          </cell>
          <cell r="M470">
            <v>16251.57</v>
          </cell>
          <cell r="N470">
            <v>44913163.880000003</v>
          </cell>
          <cell r="O470">
            <v>37971</v>
          </cell>
          <cell r="P470">
            <v>38336</v>
          </cell>
          <cell r="Q470">
            <v>11</v>
          </cell>
          <cell r="R470">
            <v>0.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12500</v>
          </cell>
          <cell r="AA470">
            <v>840</v>
          </cell>
          <cell r="AB470" t="str">
            <v>Конюшик О.Н. (легковой автомобиль)</v>
          </cell>
          <cell r="AC470" t="str">
            <v>995513</v>
          </cell>
          <cell r="AD470">
            <v>181</v>
          </cell>
          <cell r="AE470" t="str">
            <v>Транспорт и дорожное строительство</v>
          </cell>
        </row>
        <row r="471">
          <cell r="A471">
            <v>38289</v>
          </cell>
          <cell r="B471">
            <v>171</v>
          </cell>
          <cell r="C471">
            <v>3649</v>
          </cell>
          <cell r="D471">
            <v>41</v>
          </cell>
          <cell r="E471" t="str">
            <v>2120000001584</v>
          </cell>
          <cell r="F471">
            <v>10</v>
          </cell>
          <cell r="G471" t="str">
            <v>ОСН</v>
          </cell>
          <cell r="H471" t="str">
            <v>ЧТУП "АВТОСТРОЙТЕХНИК"</v>
          </cell>
          <cell r="I471">
            <v>0</v>
          </cell>
          <cell r="J471" t="str">
            <v>135-К-EUR</v>
          </cell>
          <cell r="K471">
            <v>978</v>
          </cell>
          <cell r="L471">
            <v>0</v>
          </cell>
          <cell r="M471">
            <v>0</v>
          </cell>
          <cell r="N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3000</v>
          </cell>
          <cell r="AA471">
            <v>840</v>
          </cell>
          <cell r="AB471" t="str">
            <v>Ковальчук И.И. (легковой автомобиль</v>
          </cell>
          <cell r="AC471" t="str">
            <v>990349</v>
          </cell>
          <cell r="AD471">
            <v>181</v>
          </cell>
          <cell r="AE471" t="str">
            <v>Транспорт и дорожное строительство</v>
          </cell>
        </row>
        <row r="472">
          <cell r="A472">
            <v>38289</v>
          </cell>
          <cell r="B472">
            <v>171</v>
          </cell>
          <cell r="C472">
            <v>3649</v>
          </cell>
          <cell r="D472">
            <v>41</v>
          </cell>
          <cell r="E472" t="str">
            <v>2120000001584</v>
          </cell>
          <cell r="F472">
            <v>10</v>
          </cell>
          <cell r="G472" t="str">
            <v>ОСН</v>
          </cell>
          <cell r="H472" t="str">
            <v>ЧТУП "АВТОСТРОЙТЕХНИК"</v>
          </cell>
          <cell r="I472">
            <v>0</v>
          </cell>
          <cell r="J472" t="str">
            <v>135-К-EUR</v>
          </cell>
          <cell r="K472">
            <v>978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49322</v>
          </cell>
          <cell r="AA472">
            <v>978</v>
          </cell>
          <cell r="AB472" t="str">
            <v>права по т/сч</v>
          </cell>
          <cell r="AC472" t="str">
            <v>990349</v>
          </cell>
          <cell r="AD472">
            <v>181</v>
          </cell>
          <cell r="AE472" t="str">
            <v>Транспорт и дорожное строительство</v>
          </cell>
        </row>
        <row r="473">
          <cell r="A473">
            <v>38289</v>
          </cell>
          <cell r="B473">
            <v>171</v>
          </cell>
          <cell r="C473">
            <v>3773</v>
          </cell>
          <cell r="D473">
            <v>41</v>
          </cell>
          <cell r="E473" t="str">
            <v>2120000001584</v>
          </cell>
          <cell r="F473">
            <v>10</v>
          </cell>
          <cell r="G473" t="str">
            <v>ОСН</v>
          </cell>
          <cell r="H473" t="str">
            <v>ЧТУП "АВТОСТРОЙТЕХНИК"</v>
          </cell>
          <cell r="I473">
            <v>1101</v>
          </cell>
          <cell r="J473" t="str">
            <v>153-K-USD</v>
          </cell>
          <cell r="K473">
            <v>840</v>
          </cell>
          <cell r="L473">
            <v>36250</v>
          </cell>
          <cell r="M473">
            <v>9561.99</v>
          </cell>
          <cell r="N473">
            <v>20778204.27</v>
          </cell>
          <cell r="O473">
            <v>38282</v>
          </cell>
          <cell r="P473">
            <v>38646</v>
          </cell>
          <cell r="Q473">
            <v>9</v>
          </cell>
          <cell r="R473">
            <v>0.25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26688.01</v>
          </cell>
          <cell r="Z473">
            <v>47125</v>
          </cell>
          <cell r="AA473">
            <v>840</v>
          </cell>
          <cell r="AB473" t="str">
            <v>ТОВАРЫ В ОБОРОТЕ</v>
          </cell>
          <cell r="AC473" t="str">
            <v>990348</v>
          </cell>
          <cell r="AD473">
            <v>90</v>
          </cell>
          <cell r="AE473" t="str">
            <v>Коммунальное хоз-во и бытовое обсл.</v>
          </cell>
        </row>
        <row r="474">
          <cell r="A474">
            <v>38289</v>
          </cell>
          <cell r="B474">
            <v>171</v>
          </cell>
          <cell r="C474">
            <v>3773</v>
          </cell>
          <cell r="D474">
            <v>41</v>
          </cell>
          <cell r="E474" t="str">
            <v>2110000000276</v>
          </cell>
          <cell r="F474">
            <v>10</v>
          </cell>
          <cell r="G474" t="str">
            <v>ОСН</v>
          </cell>
          <cell r="H474" t="str">
            <v>ЧУП "АТРАС"</v>
          </cell>
          <cell r="I474">
            <v>1121</v>
          </cell>
          <cell r="J474" t="str">
            <v>5-ф-eur</v>
          </cell>
          <cell r="K474">
            <v>978</v>
          </cell>
          <cell r="L474">
            <v>2276.31</v>
          </cell>
          <cell r="M474">
            <v>2276.31</v>
          </cell>
          <cell r="N474">
            <v>6290855.8399999999</v>
          </cell>
          <cell r="O474">
            <v>38275</v>
          </cell>
          <cell r="P474">
            <v>38303</v>
          </cell>
          <cell r="Q474">
            <v>13</v>
          </cell>
          <cell r="R474">
            <v>0</v>
          </cell>
          <cell r="S474">
            <v>0</v>
          </cell>
          <cell r="T474">
            <v>23.6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8600</v>
          </cell>
          <cell r="AA474">
            <v>978</v>
          </cell>
          <cell r="AB474" t="str">
            <v>полуприцеп Шмитц</v>
          </cell>
          <cell r="AC474" t="str">
            <v>990349</v>
          </cell>
          <cell r="AD474">
            <v>90</v>
          </cell>
          <cell r="AE474" t="str">
            <v>Коммунальное хоз-во и бытовое обсл.</v>
          </cell>
        </row>
        <row r="475">
          <cell r="A475">
            <v>38289</v>
          </cell>
          <cell r="B475">
            <v>171</v>
          </cell>
          <cell r="C475">
            <v>3773</v>
          </cell>
          <cell r="D475">
            <v>41</v>
          </cell>
          <cell r="E475" t="str">
            <v>2110000000276</v>
          </cell>
          <cell r="F475">
            <v>10</v>
          </cell>
          <cell r="G475" t="str">
            <v>ОСН</v>
          </cell>
          <cell r="H475" t="str">
            <v>ЧУП "АТРАС"</v>
          </cell>
          <cell r="I475">
            <v>1121</v>
          </cell>
          <cell r="J475" t="str">
            <v>5-ф-eur</v>
          </cell>
          <cell r="K475">
            <v>978</v>
          </cell>
          <cell r="L475">
            <v>2374.4299999999998</v>
          </cell>
          <cell r="M475">
            <v>2374.4299999999998</v>
          </cell>
          <cell r="N475">
            <v>6562022.2400000002</v>
          </cell>
          <cell r="O475">
            <v>38280</v>
          </cell>
          <cell r="P475">
            <v>38309</v>
          </cell>
          <cell r="Q475">
            <v>13</v>
          </cell>
          <cell r="R475">
            <v>0</v>
          </cell>
          <cell r="S475">
            <v>0</v>
          </cell>
          <cell r="T475">
            <v>25.57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8600</v>
          </cell>
          <cell r="AA475">
            <v>978</v>
          </cell>
          <cell r="AB475" t="str">
            <v>полуприцеп Шмитц</v>
          </cell>
          <cell r="AC475" t="str">
            <v>990349</v>
          </cell>
          <cell r="AD475">
            <v>90</v>
          </cell>
          <cell r="AE475" t="str">
            <v>Коммунальное хоз-во и бытовое обсл.</v>
          </cell>
        </row>
        <row r="476">
          <cell r="A476">
            <v>38289</v>
          </cell>
          <cell r="B476">
            <v>171</v>
          </cell>
          <cell r="C476">
            <v>3773</v>
          </cell>
          <cell r="D476">
            <v>41</v>
          </cell>
          <cell r="E476" t="str">
            <v>2110000000276</v>
          </cell>
          <cell r="F476">
            <v>10</v>
          </cell>
          <cell r="G476" t="str">
            <v>ОСН</v>
          </cell>
          <cell r="H476" t="str">
            <v>ЧУП "АТРАС"</v>
          </cell>
          <cell r="I476">
            <v>1121</v>
          </cell>
          <cell r="J476" t="str">
            <v>5-ф-eur</v>
          </cell>
          <cell r="K476">
            <v>978</v>
          </cell>
          <cell r="L476">
            <v>2275.4899999999998</v>
          </cell>
          <cell r="M476">
            <v>2275.4899999999998</v>
          </cell>
          <cell r="N476">
            <v>6288589.6699999999</v>
          </cell>
          <cell r="O476">
            <v>38287</v>
          </cell>
          <cell r="P476">
            <v>38316</v>
          </cell>
          <cell r="Q476">
            <v>13</v>
          </cell>
          <cell r="R476">
            <v>0</v>
          </cell>
          <cell r="S476">
            <v>0</v>
          </cell>
          <cell r="T476">
            <v>24.5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8600</v>
          </cell>
          <cell r="AA476">
            <v>978</v>
          </cell>
          <cell r="AB476" t="str">
            <v>полуприцеп Шмитц</v>
          </cell>
          <cell r="AC476" t="str">
            <v>990349</v>
          </cell>
          <cell r="AD476">
            <v>90</v>
          </cell>
          <cell r="AE476" t="str">
            <v>Коммунальное хоз-во и бытовое обсл.</v>
          </cell>
        </row>
        <row r="477">
          <cell r="A477">
            <v>38289</v>
          </cell>
          <cell r="B477">
            <v>171</v>
          </cell>
          <cell r="C477">
            <v>3773</v>
          </cell>
          <cell r="D477">
            <v>41</v>
          </cell>
          <cell r="E477" t="str">
            <v>2131000000271</v>
          </cell>
          <cell r="F477">
            <v>10</v>
          </cell>
          <cell r="G477" t="str">
            <v>ОСН</v>
          </cell>
          <cell r="H477" t="str">
            <v>ЧУП "АТРАС"</v>
          </cell>
          <cell r="I477">
            <v>1101</v>
          </cell>
          <cell r="J477" t="str">
            <v>151-К-USD</v>
          </cell>
          <cell r="K477">
            <v>840</v>
          </cell>
          <cell r="L477">
            <v>50000</v>
          </cell>
          <cell r="M477">
            <v>50000</v>
          </cell>
          <cell r="N477">
            <v>108650000</v>
          </cell>
          <cell r="O477">
            <v>38282</v>
          </cell>
          <cell r="P477">
            <v>38828</v>
          </cell>
          <cell r="Q477">
            <v>9</v>
          </cell>
          <cell r="R477">
            <v>0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63800</v>
          </cell>
          <cell r="AA477">
            <v>840</v>
          </cell>
          <cell r="AB477" t="str">
            <v>4 седельных тягача</v>
          </cell>
          <cell r="AC477" t="str">
            <v>995511</v>
          </cell>
          <cell r="AD477">
            <v>90</v>
          </cell>
          <cell r="AE477" t="str">
            <v>Коммунальное хоз-во и бытовое обсл.</v>
          </cell>
        </row>
        <row r="478">
          <cell r="A478">
            <v>38289</v>
          </cell>
          <cell r="B478">
            <v>171</v>
          </cell>
          <cell r="C478">
            <v>3785</v>
          </cell>
          <cell r="D478">
            <v>41</v>
          </cell>
          <cell r="E478" t="str">
            <v>2131000000271</v>
          </cell>
          <cell r="F478">
            <v>10</v>
          </cell>
          <cell r="G478" t="str">
            <v>ОСН</v>
          </cell>
          <cell r="H478" t="str">
            <v>ЧУП "АТРАС"</v>
          </cell>
          <cell r="I478">
            <v>1101</v>
          </cell>
          <cell r="J478" t="str">
            <v>156-K-EUR</v>
          </cell>
          <cell r="K478">
            <v>978</v>
          </cell>
          <cell r="L478">
            <v>26000</v>
          </cell>
          <cell r="M478">
            <v>26000</v>
          </cell>
          <cell r="N478">
            <v>71854120</v>
          </cell>
          <cell r="O478">
            <v>38285</v>
          </cell>
          <cell r="P478">
            <v>39379</v>
          </cell>
          <cell r="Q478">
            <v>9</v>
          </cell>
          <cell r="R478">
            <v>0.25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32500</v>
          </cell>
          <cell r="AA478">
            <v>978</v>
          </cell>
          <cell r="AB478" t="str">
            <v>залог прав на приобретаемый автотра</v>
          </cell>
          <cell r="AC478" t="str">
            <v>995521</v>
          </cell>
          <cell r="AD478">
            <v>181</v>
          </cell>
          <cell r="AE478" t="str">
            <v>Транспорт и дорожное строительство</v>
          </cell>
        </row>
        <row r="479">
          <cell r="A479">
            <v>38289</v>
          </cell>
          <cell r="B479">
            <v>171</v>
          </cell>
          <cell r="C479">
            <v>3737</v>
          </cell>
          <cell r="D479">
            <v>24</v>
          </cell>
          <cell r="E479" t="str">
            <v>2131000002598</v>
          </cell>
          <cell r="F479">
            <v>10</v>
          </cell>
          <cell r="G479" t="str">
            <v>ОСН</v>
          </cell>
          <cell r="H479" t="str">
            <v>ЧУП "ТЕХНОЛОГИЯ ЧИСТОТЫ"</v>
          </cell>
          <cell r="I479">
            <v>1101</v>
          </cell>
          <cell r="J479" t="str">
            <v>98-К-USD</v>
          </cell>
          <cell r="K479">
            <v>840</v>
          </cell>
          <cell r="L479">
            <v>43188</v>
          </cell>
          <cell r="M479">
            <v>40488</v>
          </cell>
          <cell r="N479">
            <v>87980424</v>
          </cell>
          <cell r="O479">
            <v>38163</v>
          </cell>
          <cell r="P479">
            <v>38710</v>
          </cell>
          <cell r="Q479">
            <v>11</v>
          </cell>
          <cell r="R479">
            <v>0.25</v>
          </cell>
          <cell r="S479">
            <v>0</v>
          </cell>
          <cell r="T479">
            <v>383.5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39000</v>
          </cell>
          <cell r="AA479">
            <v>840</v>
          </cell>
          <cell r="AB479" t="str">
            <v>ИЧУПП "МК "Промтехника" (об. для ох</v>
          </cell>
          <cell r="AC479" t="str">
            <v>995513</v>
          </cell>
          <cell r="AD479">
            <v>40</v>
          </cell>
          <cell r="AE479" t="str">
            <v>Строительство</v>
          </cell>
        </row>
        <row r="480">
          <cell r="A480">
            <v>38289</v>
          </cell>
          <cell r="B480">
            <v>171</v>
          </cell>
          <cell r="C480">
            <v>4053</v>
          </cell>
          <cell r="D480">
            <v>25</v>
          </cell>
          <cell r="E480" t="str">
            <v>2131000002598</v>
          </cell>
          <cell r="F480">
            <v>10</v>
          </cell>
          <cell r="G480" t="str">
            <v>ОСН</v>
          </cell>
          <cell r="H480" t="str">
            <v>ЧУП "ТЕХНОЛОГИЯ ЧИСТОТЫ"</v>
          </cell>
          <cell r="I480">
            <v>0</v>
          </cell>
          <cell r="J480" t="str">
            <v>98-К-USD</v>
          </cell>
          <cell r="K480">
            <v>840</v>
          </cell>
          <cell r="L480">
            <v>0</v>
          </cell>
          <cell r="M480">
            <v>0</v>
          </cell>
          <cell r="N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0000</v>
          </cell>
          <cell r="AA480">
            <v>840</v>
          </cell>
          <cell r="AB480" t="str">
            <v>Крюков К.А. (залоговый депозит)</v>
          </cell>
          <cell r="AC480" t="str">
            <v>995513</v>
          </cell>
          <cell r="AD480">
            <v>181</v>
          </cell>
          <cell r="AE480" t="str">
            <v>Транспорт и дорожное строительство</v>
          </cell>
        </row>
        <row r="481">
          <cell r="A481">
            <v>38289</v>
          </cell>
          <cell r="B481">
            <v>171</v>
          </cell>
          <cell r="C481">
            <v>4053</v>
          </cell>
          <cell r="D481">
            <v>25</v>
          </cell>
          <cell r="E481" t="str">
            <v>2131000002598</v>
          </cell>
          <cell r="F481">
            <v>10</v>
          </cell>
          <cell r="G481" t="str">
            <v>ОСН</v>
          </cell>
          <cell r="H481" t="str">
            <v>ЧУП "ТЕХНОЛОГИЯ ЧИСТОТЫ"</v>
          </cell>
          <cell r="I481">
            <v>0</v>
          </cell>
          <cell r="J481" t="str">
            <v>98-К-USD</v>
          </cell>
          <cell r="K481">
            <v>84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2200</v>
          </cell>
          <cell r="AA481">
            <v>840</v>
          </cell>
          <cell r="AB481" t="str">
            <v>Крюкова Л.В. (легковой автомобиль)</v>
          </cell>
          <cell r="AC481" t="str">
            <v>990349</v>
          </cell>
          <cell r="AD481">
            <v>181</v>
          </cell>
          <cell r="AE481" t="str">
            <v>Транспорт и дорожное строительство</v>
          </cell>
        </row>
        <row r="482">
          <cell r="A482">
            <v>38289</v>
          </cell>
          <cell r="B482">
            <v>171</v>
          </cell>
          <cell r="C482">
            <v>4096</v>
          </cell>
          <cell r="D482">
            <v>41</v>
          </cell>
          <cell r="E482" t="str">
            <v>2131000002598</v>
          </cell>
          <cell r="F482">
            <v>10</v>
          </cell>
          <cell r="G482" t="str">
            <v>ОСН</v>
          </cell>
          <cell r="H482" t="str">
            <v>ЧУП "ТЕХНОЛОГИЯ ЧИСТОТЫ"</v>
          </cell>
          <cell r="I482">
            <v>0</v>
          </cell>
          <cell r="J482" t="str">
            <v>98-К-USD</v>
          </cell>
          <cell r="K482">
            <v>840</v>
          </cell>
          <cell r="L482">
            <v>0</v>
          </cell>
          <cell r="M482">
            <v>0</v>
          </cell>
          <cell r="N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3400</v>
          </cell>
          <cell r="AA482">
            <v>840</v>
          </cell>
          <cell r="AB482" t="str">
            <v>Крюков К.А. (легковой автомобиль)</v>
          </cell>
          <cell r="AC482" t="str">
            <v>995511</v>
          </cell>
          <cell r="AD482">
            <v>183</v>
          </cell>
          <cell r="AE482" t="str">
            <v>Прочие виды сфера материальн.пр-ва</v>
          </cell>
        </row>
        <row r="483">
          <cell r="A483">
            <v>38289</v>
          </cell>
          <cell r="B483">
            <v>171</v>
          </cell>
          <cell r="C483">
            <v>2125</v>
          </cell>
          <cell r="D483">
            <v>6</v>
          </cell>
          <cell r="E483" t="str">
            <v>2131000002598</v>
          </cell>
          <cell r="F483">
            <v>10</v>
          </cell>
          <cell r="G483" t="str">
            <v>ОСН</v>
          </cell>
          <cell r="H483" t="str">
            <v>ЧУП "ТЕХНОЛОГИЯ ЧИСТОТЫ"</v>
          </cell>
          <cell r="I483">
            <v>0</v>
          </cell>
          <cell r="J483" t="str">
            <v>98-К-USD</v>
          </cell>
          <cell r="K483">
            <v>840</v>
          </cell>
          <cell r="L483">
            <v>0</v>
          </cell>
          <cell r="M483">
            <v>0</v>
          </cell>
          <cell r="N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30400</v>
          </cell>
          <cell r="AA483">
            <v>840</v>
          </cell>
          <cell r="AB483" t="str">
            <v>оборудование прачечной</v>
          </cell>
          <cell r="AC483" t="str">
            <v>995511</v>
          </cell>
          <cell r="AD483">
            <v>13</v>
          </cell>
          <cell r="AE483" t="str">
            <v>Машиностроительная промышленность</v>
          </cell>
        </row>
        <row r="484">
          <cell r="A484">
            <v>38289</v>
          </cell>
          <cell r="B484">
            <v>171</v>
          </cell>
          <cell r="C484">
            <v>2347</v>
          </cell>
          <cell r="D484">
            <v>30</v>
          </cell>
          <cell r="E484" t="str">
            <v>2131000000268</v>
          </cell>
          <cell r="F484">
            <v>10</v>
          </cell>
          <cell r="G484" t="str">
            <v>ОСН</v>
          </cell>
          <cell r="H484" t="str">
            <v>ЧУП "ТРАНСКОНТИНЕНТАЛЬ"</v>
          </cell>
          <cell r="I484">
            <v>1101</v>
          </cell>
          <cell r="J484" t="str">
            <v>152-К-USD</v>
          </cell>
          <cell r="K484">
            <v>840</v>
          </cell>
          <cell r="L484">
            <v>50000</v>
          </cell>
          <cell r="M484">
            <v>50000</v>
          </cell>
          <cell r="N484">
            <v>108650000</v>
          </cell>
          <cell r="O484">
            <v>38282</v>
          </cell>
          <cell r="P484">
            <v>38828</v>
          </cell>
          <cell r="Q484">
            <v>9</v>
          </cell>
          <cell r="R484">
            <v>0.1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70600</v>
          </cell>
          <cell r="AA484">
            <v>840</v>
          </cell>
          <cell r="AB484" t="str">
            <v>4 седельных тягача</v>
          </cell>
          <cell r="AC484" t="str">
            <v>995522</v>
          </cell>
          <cell r="AD484">
            <v>15</v>
          </cell>
          <cell r="AE484" t="str">
            <v>Электротехническая промышленность</v>
          </cell>
        </row>
        <row r="485">
          <cell r="A485">
            <v>38289</v>
          </cell>
          <cell r="B485">
            <v>171</v>
          </cell>
          <cell r="C485">
            <v>2376</v>
          </cell>
          <cell r="D485">
            <v>30</v>
          </cell>
          <cell r="E485" t="str">
            <v>2131000000268</v>
          </cell>
          <cell r="F485">
            <v>10</v>
          </cell>
          <cell r="G485" t="str">
            <v>ОСН</v>
          </cell>
          <cell r="H485" t="str">
            <v>ЧУП "ТРАНСКОНТИНЕНТАЛЬ"</v>
          </cell>
          <cell r="I485">
            <v>1101</v>
          </cell>
          <cell r="J485" t="str">
            <v>157-К-EUR</v>
          </cell>
          <cell r="K485">
            <v>978</v>
          </cell>
          <cell r="L485">
            <v>26000</v>
          </cell>
          <cell r="M485">
            <v>26000</v>
          </cell>
          <cell r="N485">
            <v>71854120</v>
          </cell>
          <cell r="O485">
            <v>38285</v>
          </cell>
          <cell r="P485">
            <v>39379</v>
          </cell>
          <cell r="Q485">
            <v>9</v>
          </cell>
          <cell r="R485">
            <v>0.2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32500</v>
          </cell>
          <cell r="AA485">
            <v>978</v>
          </cell>
          <cell r="AB485" t="str">
            <v>залог прав на приобретаемый автотра</v>
          </cell>
          <cell r="AC485" t="str">
            <v>995522</v>
          </cell>
          <cell r="AD485">
            <v>15</v>
          </cell>
          <cell r="AE485" t="str">
            <v>Электротехническая промышленность</v>
          </cell>
        </row>
        <row r="486">
          <cell r="A486">
            <v>38289</v>
          </cell>
          <cell r="B486">
            <v>171</v>
          </cell>
          <cell r="C486">
            <v>3746</v>
          </cell>
          <cell r="D486">
            <v>41</v>
          </cell>
          <cell r="E486" t="str">
            <v>2131000000242</v>
          </cell>
          <cell r="F486">
            <v>10</v>
          </cell>
          <cell r="G486" t="str">
            <v>ОСН</v>
          </cell>
          <cell r="H486" t="str">
            <v>ЧУПТП "КОНСТАНТА-БРЕСТ"</v>
          </cell>
          <cell r="I486">
            <v>1101</v>
          </cell>
          <cell r="J486" t="str">
            <v>98-к-USD</v>
          </cell>
          <cell r="K486">
            <v>840</v>
          </cell>
          <cell r="L486">
            <v>33000</v>
          </cell>
          <cell r="M486">
            <v>32288.7</v>
          </cell>
          <cell r="N486">
            <v>70163345.099999994</v>
          </cell>
          <cell r="O486">
            <v>37888</v>
          </cell>
          <cell r="P486">
            <v>39348</v>
          </cell>
          <cell r="Q486">
            <v>12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64800</v>
          </cell>
          <cell r="AA486">
            <v>840</v>
          </cell>
          <cell r="AB486" t="str">
            <v>административный корпус</v>
          </cell>
          <cell r="AC486" t="str">
            <v>995557</v>
          </cell>
          <cell r="AD486">
            <v>13</v>
          </cell>
          <cell r="AE486" t="str">
            <v>Машиностроительная промышленность</v>
          </cell>
        </row>
        <row r="487">
          <cell r="A487">
            <v>38289</v>
          </cell>
          <cell r="B487">
            <v>171</v>
          </cell>
          <cell r="C487">
            <v>3787</v>
          </cell>
          <cell r="D487">
            <v>40</v>
          </cell>
          <cell r="E487" t="str">
            <v>2131000000242</v>
          </cell>
          <cell r="F487">
            <v>10</v>
          </cell>
          <cell r="G487" t="str">
            <v>ОСН</v>
          </cell>
          <cell r="H487" t="str">
            <v>ЧУПТП "КОНСТАНТА-БРЕСТ"</v>
          </cell>
          <cell r="I487">
            <v>1101</v>
          </cell>
          <cell r="J487" t="str">
            <v>41-К-USD</v>
          </cell>
          <cell r="K487">
            <v>840</v>
          </cell>
          <cell r="L487">
            <v>10283.700000000001</v>
          </cell>
          <cell r="M487">
            <v>10283.700000000001</v>
          </cell>
          <cell r="N487">
            <v>22346480.100000001</v>
          </cell>
          <cell r="O487">
            <v>38068</v>
          </cell>
          <cell r="P487">
            <v>39528</v>
          </cell>
          <cell r="Q487">
            <v>10</v>
          </cell>
          <cell r="R487">
            <v>0.15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14200</v>
          </cell>
          <cell r="AA487">
            <v>840</v>
          </cell>
          <cell r="AB487" t="str">
            <v>оборудование связи</v>
          </cell>
          <cell r="AC487" t="str">
            <v>995521</v>
          </cell>
          <cell r="AD487">
            <v>19</v>
          </cell>
          <cell r="AE487" t="str">
            <v>Прочие отрасли промышленности</v>
          </cell>
        </row>
        <row r="488">
          <cell r="A488">
            <v>38289</v>
          </cell>
          <cell r="B488">
            <v>171</v>
          </cell>
          <cell r="C488">
            <v>3642</v>
          </cell>
          <cell r="D488">
            <v>11</v>
          </cell>
          <cell r="E488" t="str">
            <v>2120000001630</v>
          </cell>
          <cell r="F488">
            <v>10</v>
          </cell>
          <cell r="G488" t="str">
            <v>ОСН</v>
          </cell>
          <cell r="H488" t="str">
            <v>ЧУСП "ЖИЛСТРОЙКОМПЛЕКТ"</v>
          </cell>
          <cell r="I488">
            <v>1101</v>
          </cell>
          <cell r="J488" t="str">
            <v>129-К-USD</v>
          </cell>
          <cell r="K488">
            <v>840</v>
          </cell>
          <cell r="L488">
            <v>33000</v>
          </cell>
          <cell r="M488">
            <v>32796.46</v>
          </cell>
          <cell r="N488">
            <v>71266707.579999998</v>
          </cell>
          <cell r="O488">
            <v>38230</v>
          </cell>
          <cell r="P488">
            <v>39323</v>
          </cell>
          <cell r="Q488">
            <v>9</v>
          </cell>
          <cell r="R488">
            <v>0.25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203.54</v>
          </cell>
          <cell r="Z488">
            <v>48800</v>
          </cell>
          <cell r="AA488">
            <v>840</v>
          </cell>
          <cell r="AB488" t="str">
            <v>здание обслуживающего хозяйства</v>
          </cell>
          <cell r="AC488" t="str">
            <v>995514</v>
          </cell>
          <cell r="AD488">
            <v>183</v>
          </cell>
          <cell r="AE488" t="str">
            <v>Прочие виды сфера материальн.пр-ва</v>
          </cell>
        </row>
        <row r="489">
          <cell r="A489">
            <v>38289</v>
          </cell>
          <cell r="B489">
            <v>171</v>
          </cell>
          <cell r="C489">
            <v>3849</v>
          </cell>
          <cell r="D489">
            <v>6</v>
          </cell>
          <cell r="E489" t="str">
            <v>2330000001781</v>
          </cell>
          <cell r="F489">
            <v>10</v>
          </cell>
          <cell r="G489" t="str">
            <v>ОСН</v>
          </cell>
          <cell r="H489" t="str">
            <v>БУРБУТЬ ГЕННАДИЙ ВАСИЛЬЕВИЧ</v>
          </cell>
          <cell r="I489">
            <v>1101</v>
          </cell>
          <cell r="J489" t="str">
            <v>141-К-USD</v>
          </cell>
          <cell r="K489">
            <v>840</v>
          </cell>
          <cell r="L489">
            <v>11650</v>
          </cell>
          <cell r="M489">
            <v>9028.39</v>
          </cell>
          <cell r="N489">
            <v>19618691.469999999</v>
          </cell>
          <cell r="O489">
            <v>37978</v>
          </cell>
          <cell r="P489">
            <v>39073</v>
          </cell>
          <cell r="Q489">
            <v>11</v>
          </cell>
          <cell r="R489">
            <v>0.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14600</v>
          </cell>
          <cell r="AA489">
            <v>840</v>
          </cell>
          <cell r="AB489" t="str">
            <v>грузовой транспорт</v>
          </cell>
          <cell r="AC489" t="str">
            <v>995511</v>
          </cell>
          <cell r="AD489">
            <v>19</v>
          </cell>
          <cell r="AE489" t="str">
            <v>Прочие отрасли промышленности</v>
          </cell>
        </row>
        <row r="490">
          <cell r="A490">
            <v>38289</v>
          </cell>
          <cell r="B490">
            <v>171</v>
          </cell>
          <cell r="C490">
            <v>4039</v>
          </cell>
          <cell r="D490">
            <v>6</v>
          </cell>
          <cell r="E490" t="str">
            <v>2330000004108</v>
          </cell>
          <cell r="F490">
            <v>10</v>
          </cell>
          <cell r="G490" t="str">
            <v>ОСН</v>
          </cell>
          <cell r="H490" t="str">
            <v>ВАСИЛЬЕВА ЕЛЕНА ГРИГОРЬЕВНА</v>
          </cell>
          <cell r="I490">
            <v>1101</v>
          </cell>
          <cell r="J490" t="str">
            <v>27-К-USD</v>
          </cell>
          <cell r="K490">
            <v>840</v>
          </cell>
          <cell r="L490">
            <v>13000</v>
          </cell>
          <cell r="M490">
            <v>9887.39</v>
          </cell>
          <cell r="N490">
            <v>21485298.469999999</v>
          </cell>
          <cell r="O490">
            <v>38041</v>
          </cell>
          <cell r="P490">
            <v>39863</v>
          </cell>
          <cell r="Q490">
            <v>10</v>
          </cell>
          <cell r="R490">
            <v>0.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15700</v>
          </cell>
          <cell r="AA490">
            <v>840</v>
          </cell>
          <cell r="AB490" t="str">
            <v>ООО "Тривиум" (грузовой транспорт)</v>
          </cell>
          <cell r="AC490" t="str">
            <v>995512</v>
          </cell>
          <cell r="AD490">
            <v>20</v>
          </cell>
          <cell r="AE490" t="str">
            <v>Сельское хозяйство</v>
          </cell>
        </row>
        <row r="491">
          <cell r="A491">
            <v>38289</v>
          </cell>
          <cell r="B491">
            <v>171</v>
          </cell>
          <cell r="C491">
            <v>3331</v>
          </cell>
          <cell r="D491">
            <v>11</v>
          </cell>
          <cell r="E491" t="str">
            <v>2320000003018</v>
          </cell>
          <cell r="F491">
            <v>10</v>
          </cell>
          <cell r="G491" t="str">
            <v>ОСН</v>
          </cell>
          <cell r="H491" t="str">
            <v>ВЕЛЕСИК ЕЛЕНА МИХАЙЛОВНА</v>
          </cell>
          <cell r="I491">
            <v>1101</v>
          </cell>
          <cell r="J491" t="str">
            <v>117-К</v>
          </cell>
          <cell r="K491">
            <v>840</v>
          </cell>
          <cell r="L491">
            <v>2300</v>
          </cell>
          <cell r="M491">
            <v>2300</v>
          </cell>
          <cell r="N491">
            <v>4997900</v>
          </cell>
          <cell r="O491">
            <v>38208</v>
          </cell>
          <cell r="P491">
            <v>38572</v>
          </cell>
          <cell r="Q491">
            <v>9</v>
          </cell>
          <cell r="R491">
            <v>0.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000</v>
          </cell>
          <cell r="AA491">
            <v>840</v>
          </cell>
          <cell r="AB491" t="str">
            <v>грузовой автомобиль Форд Транзит</v>
          </cell>
          <cell r="AC491" t="str">
            <v>995521</v>
          </cell>
          <cell r="AD491">
            <v>194</v>
          </cell>
          <cell r="AE491" t="str">
            <v>Прочие виды непроизводст. сферы</v>
          </cell>
        </row>
        <row r="492">
          <cell r="A492">
            <v>38289</v>
          </cell>
          <cell r="B492">
            <v>171</v>
          </cell>
          <cell r="C492">
            <v>3208</v>
          </cell>
          <cell r="D492">
            <v>41</v>
          </cell>
          <cell r="E492" t="str">
            <v>2320000002660</v>
          </cell>
          <cell r="F492">
            <v>10</v>
          </cell>
          <cell r="G492" t="str">
            <v>ОСН</v>
          </cell>
          <cell r="H492" t="str">
            <v>ВОРОНА ЗИНАИДА ПОЛИКАРПОВНА</v>
          </cell>
          <cell r="I492">
            <v>1101</v>
          </cell>
          <cell r="J492" t="str">
            <v>137-К-RUB</v>
          </cell>
          <cell r="K492">
            <v>643</v>
          </cell>
          <cell r="L492">
            <v>80000</v>
          </cell>
          <cell r="M492">
            <v>78031</v>
          </cell>
          <cell r="N492">
            <v>5892120.8099999996</v>
          </cell>
          <cell r="O492">
            <v>38252</v>
          </cell>
          <cell r="P492">
            <v>38616</v>
          </cell>
          <cell r="Q492">
            <v>1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1969</v>
          </cell>
          <cell r="Z492">
            <v>97260</v>
          </cell>
          <cell r="AA492">
            <v>643</v>
          </cell>
          <cell r="AB492" t="str">
            <v>с/т МАЗ</v>
          </cell>
          <cell r="AC492" t="str">
            <v>995557</v>
          </cell>
          <cell r="AD492">
            <v>13</v>
          </cell>
          <cell r="AE492" t="str">
            <v>Машиностроительная промышленность</v>
          </cell>
        </row>
        <row r="493">
          <cell r="A493">
            <v>38289</v>
          </cell>
          <cell r="B493">
            <v>171</v>
          </cell>
          <cell r="C493">
            <v>3318</v>
          </cell>
          <cell r="D493">
            <v>41</v>
          </cell>
          <cell r="E493" t="str">
            <v>2320000002051</v>
          </cell>
          <cell r="F493">
            <v>10</v>
          </cell>
          <cell r="G493" t="str">
            <v>ОСН</v>
          </cell>
          <cell r="H493" t="str">
            <v>ВОРОНИНА ТАТЬЯНА ГЕННАДЬЕВНА</v>
          </cell>
          <cell r="I493">
            <v>1101</v>
          </cell>
          <cell r="J493" t="str">
            <v>110-K-RUB</v>
          </cell>
          <cell r="K493">
            <v>643</v>
          </cell>
          <cell r="L493">
            <v>200000</v>
          </cell>
          <cell r="M493">
            <v>200000</v>
          </cell>
          <cell r="N493">
            <v>15102000</v>
          </cell>
          <cell r="O493">
            <v>38190</v>
          </cell>
          <cell r="P493">
            <v>38554</v>
          </cell>
          <cell r="Q493">
            <v>1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5550</v>
          </cell>
          <cell r="AA493">
            <v>643</v>
          </cell>
          <cell r="AB493" t="str">
            <v>Мерседес-Бенц-312Д</v>
          </cell>
          <cell r="AC493" t="str">
            <v>995511</v>
          </cell>
          <cell r="AD493">
            <v>13</v>
          </cell>
          <cell r="AE493" t="str">
            <v>Машиностроительная промышленность</v>
          </cell>
        </row>
        <row r="494">
          <cell r="A494">
            <v>38289</v>
          </cell>
          <cell r="B494">
            <v>171</v>
          </cell>
          <cell r="C494">
            <v>2125</v>
          </cell>
          <cell r="D494">
            <v>6</v>
          </cell>
          <cell r="E494" t="str">
            <v>2330000000014</v>
          </cell>
          <cell r="F494">
            <v>10</v>
          </cell>
          <cell r="G494" t="str">
            <v>ОСН</v>
          </cell>
          <cell r="H494" t="str">
            <v>ГАВРИЛЕНКО АНДРЕЙ КОНСТАНТИНОВИЧ ИП</v>
          </cell>
          <cell r="I494">
            <v>1101</v>
          </cell>
          <cell r="J494" t="str">
            <v>87-К-USD</v>
          </cell>
          <cell r="K494">
            <v>840</v>
          </cell>
          <cell r="L494">
            <v>4300</v>
          </cell>
          <cell r="M494">
            <v>1988</v>
          </cell>
          <cell r="N494">
            <v>4319924</v>
          </cell>
          <cell r="O494">
            <v>37840</v>
          </cell>
          <cell r="P494">
            <v>38570</v>
          </cell>
          <cell r="Q494">
            <v>12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5300</v>
          </cell>
          <cell r="AA494">
            <v>840</v>
          </cell>
          <cell r="AB494" t="str">
            <v>седельный тягач, полуприцеп</v>
          </cell>
          <cell r="AC494" t="str">
            <v>995511</v>
          </cell>
          <cell r="AD494">
            <v>13</v>
          </cell>
          <cell r="AE494" t="str">
            <v>Машиностроительная промышленность</v>
          </cell>
        </row>
        <row r="495">
          <cell r="A495">
            <v>38289</v>
          </cell>
          <cell r="B495">
            <v>171</v>
          </cell>
          <cell r="C495">
            <v>4036</v>
          </cell>
          <cell r="D495">
            <v>44</v>
          </cell>
          <cell r="E495" t="str">
            <v>2320000003441</v>
          </cell>
          <cell r="F495">
            <v>10</v>
          </cell>
          <cell r="G495" t="str">
            <v>ОСН</v>
          </cell>
          <cell r="H495" t="str">
            <v>КАМИНСКИЙ АНДРЕЙ ОЛЕГОВИЧ</v>
          </cell>
          <cell r="I495">
            <v>1101</v>
          </cell>
          <cell r="J495" t="str">
            <v>126-К-EUR</v>
          </cell>
          <cell r="K495">
            <v>978</v>
          </cell>
          <cell r="L495">
            <v>21000</v>
          </cell>
          <cell r="M495">
            <v>20988.46</v>
          </cell>
          <cell r="N495">
            <v>58004127.829999998</v>
          </cell>
          <cell r="O495">
            <v>37958</v>
          </cell>
          <cell r="P495">
            <v>38323</v>
          </cell>
          <cell r="Q495">
            <v>11</v>
          </cell>
          <cell r="R495">
            <v>0.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11.54</v>
          </cell>
          <cell r="Z495">
            <v>9600</v>
          </cell>
          <cell r="AA495">
            <v>978</v>
          </cell>
          <cell r="AB495" t="str">
            <v>2-х комнатная квартира</v>
          </cell>
          <cell r="AC495" t="str">
            <v>995514</v>
          </cell>
          <cell r="AD495">
            <v>181</v>
          </cell>
          <cell r="AE495" t="str">
            <v>Транспорт и дорожное строительство</v>
          </cell>
        </row>
        <row r="496">
          <cell r="A496">
            <v>38289</v>
          </cell>
          <cell r="B496">
            <v>171</v>
          </cell>
          <cell r="C496">
            <v>4088</v>
          </cell>
          <cell r="D496">
            <v>40</v>
          </cell>
          <cell r="E496" t="str">
            <v>2320000003441</v>
          </cell>
          <cell r="F496">
            <v>10</v>
          </cell>
          <cell r="G496" t="str">
            <v>ОСН</v>
          </cell>
          <cell r="H496" t="str">
            <v>КАМИНСКИЙ АНДРЕЙ ОЛЕГОВИЧ</v>
          </cell>
          <cell r="I496">
            <v>0</v>
          </cell>
          <cell r="J496" t="str">
            <v>126-К-EUR</v>
          </cell>
          <cell r="K496">
            <v>978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16250</v>
          </cell>
          <cell r="AA496">
            <v>978</v>
          </cell>
          <cell r="AB496" t="str">
            <v>напольные покрытия</v>
          </cell>
          <cell r="AC496" t="str">
            <v>990348</v>
          </cell>
          <cell r="AD496">
            <v>12</v>
          </cell>
          <cell r="AE496" t="str">
            <v>Пищевая промышленность</v>
          </cell>
        </row>
        <row r="497">
          <cell r="A497">
            <v>38289</v>
          </cell>
          <cell r="B497">
            <v>171</v>
          </cell>
          <cell r="C497">
            <v>3355</v>
          </cell>
          <cell r="D497">
            <v>24</v>
          </cell>
          <cell r="E497" t="str">
            <v>2320000003441</v>
          </cell>
          <cell r="F497">
            <v>10</v>
          </cell>
          <cell r="G497" t="str">
            <v>ОСН</v>
          </cell>
          <cell r="H497" t="str">
            <v>КАМИНСКИЙ АНДРЕЙ ОЛЕГОВИЧ</v>
          </cell>
          <cell r="I497">
            <v>1101</v>
          </cell>
          <cell r="J497" t="str">
            <v>116-К-EUR</v>
          </cell>
          <cell r="K497">
            <v>978</v>
          </cell>
          <cell r="L497">
            <v>5000</v>
          </cell>
          <cell r="M497">
            <v>5000</v>
          </cell>
          <cell r="N497">
            <v>13818100</v>
          </cell>
          <cell r="O497">
            <v>38205</v>
          </cell>
          <cell r="P497">
            <v>38569</v>
          </cell>
          <cell r="Q497">
            <v>9.5</v>
          </cell>
          <cell r="R497">
            <v>0.25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6200</v>
          </cell>
          <cell r="AA497">
            <v>978</v>
          </cell>
          <cell r="AB497" t="str">
            <v>Хонда-Шаттл</v>
          </cell>
          <cell r="AC497" t="str">
            <v>990349</v>
          </cell>
          <cell r="AD497">
            <v>51</v>
          </cell>
          <cell r="AE497" t="str">
            <v>Розничн.торговля ТНП и общ.питание</v>
          </cell>
        </row>
        <row r="498">
          <cell r="A498">
            <v>38289</v>
          </cell>
          <cell r="B498">
            <v>171</v>
          </cell>
          <cell r="C498">
            <v>3973</v>
          </cell>
          <cell r="D498">
            <v>40</v>
          </cell>
          <cell r="E498" t="str">
            <v>2330000001837</v>
          </cell>
          <cell r="F498">
            <v>10</v>
          </cell>
          <cell r="G498" t="str">
            <v>ОСН</v>
          </cell>
          <cell r="H498" t="str">
            <v>КЕЦКО АНАТОЛИЙ ИВАНОВИЧ</v>
          </cell>
          <cell r="I498">
            <v>1101</v>
          </cell>
          <cell r="J498" t="str">
            <v>33-К-USD</v>
          </cell>
          <cell r="K498">
            <v>840</v>
          </cell>
          <cell r="L498">
            <v>4000</v>
          </cell>
          <cell r="M498">
            <v>3000</v>
          </cell>
          <cell r="N498">
            <v>6519000</v>
          </cell>
          <cell r="O498">
            <v>38047</v>
          </cell>
          <cell r="P498">
            <v>38777</v>
          </cell>
          <cell r="Q498">
            <v>10</v>
          </cell>
          <cell r="R498">
            <v>0.25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9400</v>
          </cell>
          <cell r="AA498">
            <v>840</v>
          </cell>
          <cell r="AB498" t="str">
            <v>Мерседес-Бенц-811Д</v>
          </cell>
          <cell r="AC498" t="str">
            <v>995511</v>
          </cell>
          <cell r="AD498">
            <v>51</v>
          </cell>
          <cell r="AE498" t="str">
            <v>Розничн.торговля ТНП и общ.питание</v>
          </cell>
        </row>
        <row r="499">
          <cell r="A499">
            <v>38289</v>
          </cell>
          <cell r="B499">
            <v>171</v>
          </cell>
          <cell r="C499">
            <v>3890</v>
          </cell>
          <cell r="D499">
            <v>25</v>
          </cell>
          <cell r="E499" t="str">
            <v>2330000001231</v>
          </cell>
          <cell r="F499">
            <v>10</v>
          </cell>
          <cell r="G499" t="str">
            <v>ОСН</v>
          </cell>
          <cell r="H499" t="str">
            <v>КУЗЬМИЧ АЛЕКСАНДР НИКОЛАЕВИЧ</v>
          </cell>
          <cell r="I499">
            <v>1101</v>
          </cell>
          <cell r="J499" t="str">
            <v>95-К-USD</v>
          </cell>
          <cell r="K499">
            <v>840</v>
          </cell>
          <cell r="L499">
            <v>1670.53</v>
          </cell>
          <cell r="M499">
            <v>1670.53</v>
          </cell>
          <cell r="N499">
            <v>3630061.69</v>
          </cell>
          <cell r="O499">
            <v>38160</v>
          </cell>
          <cell r="P499">
            <v>38524</v>
          </cell>
          <cell r="Q499">
            <v>10</v>
          </cell>
          <cell r="R499">
            <v>0.25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136</v>
          </cell>
          <cell r="AA499">
            <v>840</v>
          </cell>
          <cell r="AB499" t="str">
            <v>ИП Кузьмич О.К. (торговое об.)</v>
          </cell>
          <cell r="AC499" t="str">
            <v>995514</v>
          </cell>
          <cell r="AD499">
            <v>56</v>
          </cell>
          <cell r="AE499" t="str">
            <v>Прочие виды торговли</v>
          </cell>
        </row>
        <row r="500">
          <cell r="A500">
            <v>38289</v>
          </cell>
          <cell r="B500">
            <v>171</v>
          </cell>
          <cell r="C500">
            <v>1693</v>
          </cell>
          <cell r="D500">
            <v>30</v>
          </cell>
          <cell r="E500" t="str">
            <v>2320000000369</v>
          </cell>
          <cell r="F500">
            <v>10</v>
          </cell>
          <cell r="G500" t="str">
            <v>ОСН</v>
          </cell>
          <cell r="H500" t="str">
            <v>КУЗЬМИЧ ОЛЬГА КОНСТАНТИНОВНА</v>
          </cell>
          <cell r="I500">
            <v>1101</v>
          </cell>
          <cell r="J500" t="str">
            <v>2-К-USD</v>
          </cell>
          <cell r="K500">
            <v>840</v>
          </cell>
          <cell r="L500">
            <v>10000</v>
          </cell>
          <cell r="M500">
            <v>2727.27</v>
          </cell>
          <cell r="N500">
            <v>5926357.71</v>
          </cell>
          <cell r="O500">
            <v>37995</v>
          </cell>
          <cell r="P500">
            <v>38358</v>
          </cell>
          <cell r="Q500">
            <v>1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14000</v>
          </cell>
          <cell r="AA500">
            <v>840</v>
          </cell>
          <cell r="AB500" t="str">
            <v>транспортные средства</v>
          </cell>
          <cell r="AC500" t="str">
            <v>990348</v>
          </cell>
          <cell r="AD500">
            <v>51</v>
          </cell>
          <cell r="AE500" t="str">
            <v>Розничн.торговля ТНП и общ.питание</v>
          </cell>
        </row>
        <row r="501">
          <cell r="A501">
            <v>38289</v>
          </cell>
          <cell r="B501">
            <v>171</v>
          </cell>
          <cell r="C501">
            <v>4005</v>
          </cell>
          <cell r="D501">
            <v>25</v>
          </cell>
          <cell r="E501" t="str">
            <v>2320100000360</v>
          </cell>
          <cell r="F501">
            <v>10</v>
          </cell>
          <cell r="G501" t="str">
            <v>ОСН</v>
          </cell>
          <cell r="H501" t="str">
            <v>КУЗЬМИЧ ОЛЬГА КОНСТАНТИНОВНА</v>
          </cell>
          <cell r="I501">
            <v>1101</v>
          </cell>
          <cell r="J501" t="str">
            <v>104-К-USD</v>
          </cell>
          <cell r="K501">
            <v>840</v>
          </cell>
          <cell r="L501">
            <v>6000</v>
          </cell>
          <cell r="M501">
            <v>5995.22</v>
          </cell>
          <cell r="N501">
            <v>13027613.060000001</v>
          </cell>
          <cell r="O501">
            <v>38170</v>
          </cell>
          <cell r="P501">
            <v>38534</v>
          </cell>
          <cell r="Q501">
            <v>9</v>
          </cell>
          <cell r="R501">
            <v>0.25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.78</v>
          </cell>
          <cell r="Z501">
            <v>5100</v>
          </cell>
          <cell r="AA501">
            <v>840</v>
          </cell>
          <cell r="AB501" t="str">
            <v>легковой автомобиль</v>
          </cell>
          <cell r="AC501" t="str">
            <v>995514</v>
          </cell>
          <cell r="AD501">
            <v>56</v>
          </cell>
          <cell r="AE501" t="str">
            <v>Прочие виды торговли</v>
          </cell>
        </row>
        <row r="502">
          <cell r="A502">
            <v>38289</v>
          </cell>
          <cell r="B502">
            <v>171</v>
          </cell>
          <cell r="C502">
            <v>3879</v>
          </cell>
          <cell r="D502">
            <v>40</v>
          </cell>
          <cell r="E502" t="str">
            <v>2320100000360</v>
          </cell>
          <cell r="F502">
            <v>10</v>
          </cell>
          <cell r="G502" t="str">
            <v>ОСН</v>
          </cell>
          <cell r="H502" t="str">
            <v>КУЗЬМИЧ ОЛЬГА КОНСТАНТИНОВНА</v>
          </cell>
          <cell r="I502">
            <v>0</v>
          </cell>
          <cell r="J502" t="str">
            <v>104-К-USD</v>
          </cell>
          <cell r="K502">
            <v>840</v>
          </cell>
          <cell r="L502">
            <v>0</v>
          </cell>
          <cell r="M502">
            <v>0</v>
          </cell>
          <cell r="N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1030</v>
          </cell>
          <cell r="AA502">
            <v>840</v>
          </cell>
          <cell r="AB502" t="str">
            <v>торговое оборудование</v>
          </cell>
          <cell r="AC502" t="str">
            <v>995513</v>
          </cell>
          <cell r="AD502">
            <v>51</v>
          </cell>
          <cell r="AE502" t="str">
            <v>Розничн.торговля ТНП и общ.питание</v>
          </cell>
        </row>
        <row r="503">
          <cell r="A503">
            <v>38289</v>
          </cell>
          <cell r="B503">
            <v>171</v>
          </cell>
          <cell r="C503">
            <v>3680</v>
          </cell>
          <cell r="D503">
            <v>40</v>
          </cell>
          <cell r="E503" t="str">
            <v>2320100000360</v>
          </cell>
          <cell r="F503">
            <v>10</v>
          </cell>
          <cell r="G503" t="str">
            <v>ОСН</v>
          </cell>
          <cell r="H503" t="str">
            <v>КУЗЬМИЧ ОЛЬГА КОНСТАНТИНОВНА</v>
          </cell>
          <cell r="I503">
            <v>0</v>
          </cell>
          <cell r="J503" t="str">
            <v>104-К-USD</v>
          </cell>
          <cell r="K503">
            <v>840</v>
          </cell>
          <cell r="L503">
            <v>0</v>
          </cell>
          <cell r="M503">
            <v>0</v>
          </cell>
          <cell r="N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1205</v>
          </cell>
          <cell r="AA503">
            <v>840</v>
          </cell>
          <cell r="AB503" t="str">
            <v>Кузьмич А.Н. (компьютер)</v>
          </cell>
          <cell r="AC503" t="str">
            <v>995514</v>
          </cell>
          <cell r="AD503">
            <v>51</v>
          </cell>
          <cell r="AE503" t="str">
            <v>Розничн.торговля ТНП и общ.питание</v>
          </cell>
        </row>
        <row r="504">
          <cell r="A504">
            <v>38289</v>
          </cell>
          <cell r="B504">
            <v>171</v>
          </cell>
          <cell r="C504">
            <v>3680</v>
          </cell>
          <cell r="D504">
            <v>40</v>
          </cell>
          <cell r="E504" t="str">
            <v>2310000000063</v>
          </cell>
          <cell r="F504">
            <v>10</v>
          </cell>
          <cell r="G504" t="str">
            <v>ОСН</v>
          </cell>
          <cell r="H504" t="str">
            <v>МАКАВЧИК ВЯЧЕСЛАВ ЕВГЕНЬЕВИЧ</v>
          </cell>
          <cell r="I504">
            <v>1121</v>
          </cell>
          <cell r="J504" t="str">
            <v>3-Ф-USD</v>
          </cell>
          <cell r="K504">
            <v>840</v>
          </cell>
          <cell r="L504">
            <v>1976.3</v>
          </cell>
          <cell r="M504">
            <v>1976.3</v>
          </cell>
          <cell r="N504">
            <v>4294499.9000000004</v>
          </cell>
          <cell r="O504">
            <v>38274</v>
          </cell>
          <cell r="P504">
            <v>38294</v>
          </cell>
          <cell r="Q504">
            <v>12</v>
          </cell>
          <cell r="R504">
            <v>0</v>
          </cell>
          <cell r="S504">
            <v>0</v>
          </cell>
          <cell r="T504">
            <v>13.7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7000</v>
          </cell>
          <cell r="AA504">
            <v>840</v>
          </cell>
          <cell r="AB504" t="str">
            <v>Мерседес-Бенц-907</v>
          </cell>
          <cell r="AC504" t="str">
            <v>995530</v>
          </cell>
          <cell r="AD504">
            <v>51</v>
          </cell>
          <cell r="AE504" t="str">
            <v>Розничн.торговля ТНП и общ.питание</v>
          </cell>
        </row>
        <row r="505">
          <cell r="A505">
            <v>38289</v>
          </cell>
          <cell r="B505">
            <v>171</v>
          </cell>
          <cell r="C505">
            <v>3571</v>
          </cell>
          <cell r="D505">
            <v>40</v>
          </cell>
          <cell r="E505" t="str">
            <v>2320000004062</v>
          </cell>
          <cell r="F505">
            <v>10</v>
          </cell>
          <cell r="G505" t="str">
            <v>ОСН</v>
          </cell>
          <cell r="H505" t="str">
            <v>МИКЕРИНА ЖАННА  ВЛАДИМИРОВНА</v>
          </cell>
          <cell r="I505">
            <v>1101</v>
          </cell>
          <cell r="J505" t="str">
            <v>17-К</v>
          </cell>
          <cell r="K505">
            <v>974</v>
          </cell>
          <cell r="L505">
            <v>12000000</v>
          </cell>
          <cell r="M505">
            <v>4400000</v>
          </cell>
          <cell r="N505">
            <v>4400000</v>
          </cell>
          <cell r="O505">
            <v>38026</v>
          </cell>
          <cell r="P505">
            <v>38391</v>
          </cell>
          <cell r="Q505">
            <v>22</v>
          </cell>
          <cell r="R505">
            <v>0.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16100000</v>
          </cell>
          <cell r="AA505">
            <v>974</v>
          </cell>
          <cell r="AB505" t="str">
            <v>Автомобиль Мерседес-Бенц 312</v>
          </cell>
          <cell r="AC505" t="str">
            <v>995514</v>
          </cell>
          <cell r="AD505">
            <v>51</v>
          </cell>
          <cell r="AE505" t="str">
            <v>Розничн.торговля ТНП и общ.питание</v>
          </cell>
        </row>
        <row r="506">
          <cell r="A506">
            <v>38289</v>
          </cell>
          <cell r="B506">
            <v>171</v>
          </cell>
          <cell r="C506">
            <v>3289</v>
          </cell>
          <cell r="D506">
            <v>24</v>
          </cell>
          <cell r="E506" t="str">
            <v>2310000002481</v>
          </cell>
          <cell r="F506">
            <v>10</v>
          </cell>
          <cell r="G506" t="str">
            <v>ОСН</v>
          </cell>
          <cell r="H506" t="str">
            <v>МИХАЛЮК ЕЛЕНА ЮРЬЕВНА</v>
          </cell>
          <cell r="I506">
            <v>1121</v>
          </cell>
          <cell r="J506" t="str">
            <v>8-Ф</v>
          </cell>
          <cell r="K506">
            <v>974</v>
          </cell>
          <cell r="L506">
            <v>32067816</v>
          </cell>
          <cell r="M506">
            <v>32067816</v>
          </cell>
          <cell r="N506">
            <v>32067816</v>
          </cell>
          <cell r="O506">
            <v>38288</v>
          </cell>
          <cell r="P506">
            <v>38394</v>
          </cell>
          <cell r="Q506">
            <v>25</v>
          </cell>
          <cell r="R506">
            <v>0</v>
          </cell>
          <cell r="S506">
            <v>0</v>
          </cell>
          <cell r="T506">
            <v>2503084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42060000</v>
          </cell>
          <cell r="AA506">
            <v>974</v>
          </cell>
          <cell r="AB506" t="str">
            <v>ИП Михалюк О.Я. ( тестомес и 2 печи</v>
          </cell>
          <cell r="AC506" t="str">
            <v>995522</v>
          </cell>
          <cell r="AD506">
            <v>56</v>
          </cell>
          <cell r="AE506" t="str">
            <v>Прочие виды торговли</v>
          </cell>
        </row>
        <row r="507">
          <cell r="A507">
            <v>38289</v>
          </cell>
          <cell r="B507">
            <v>171</v>
          </cell>
          <cell r="C507">
            <v>3289</v>
          </cell>
          <cell r="D507">
            <v>24</v>
          </cell>
          <cell r="E507" t="str">
            <v>2320000004886</v>
          </cell>
          <cell r="F507">
            <v>10</v>
          </cell>
          <cell r="G507" t="str">
            <v>ОСН</v>
          </cell>
          <cell r="H507" t="str">
            <v>НИКИТИН АЛЕКСАНДР СЕРГЕЕВИЧ</v>
          </cell>
          <cell r="I507">
            <v>1101</v>
          </cell>
          <cell r="J507" t="str">
            <v>154-К-USD</v>
          </cell>
          <cell r="K507">
            <v>840</v>
          </cell>
          <cell r="L507">
            <v>1000</v>
          </cell>
          <cell r="M507">
            <v>1000</v>
          </cell>
          <cell r="N507">
            <v>2173000</v>
          </cell>
          <cell r="O507">
            <v>38282</v>
          </cell>
          <cell r="P507">
            <v>38646</v>
          </cell>
          <cell r="Q507">
            <v>10</v>
          </cell>
          <cell r="R507">
            <v>0.25</v>
          </cell>
          <cell r="S507">
            <v>0</v>
          </cell>
          <cell r="T507">
            <v>1.1100000000000001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1200</v>
          </cell>
          <cell r="AA507">
            <v>840</v>
          </cell>
          <cell r="AB507" t="str">
            <v>Никитина Г.Г. (л/а ВАЗ 21043 1998 г</v>
          </cell>
          <cell r="AC507" t="str">
            <v>995530</v>
          </cell>
          <cell r="AD507">
            <v>56</v>
          </cell>
          <cell r="AE507" t="str">
            <v>Прочие виды торговли</v>
          </cell>
        </row>
        <row r="508">
          <cell r="A508">
            <v>38289</v>
          </cell>
          <cell r="B508">
            <v>171</v>
          </cell>
          <cell r="C508">
            <v>3871</v>
          </cell>
          <cell r="D508">
            <v>24</v>
          </cell>
          <cell r="E508" t="str">
            <v>2320000002628</v>
          </cell>
          <cell r="F508">
            <v>10</v>
          </cell>
          <cell r="G508" t="str">
            <v>ОСН</v>
          </cell>
          <cell r="H508" t="str">
            <v>ПЕТРУЧУК  АНДРЕЙ ИВАНОВИЧ</v>
          </cell>
          <cell r="I508">
            <v>1101</v>
          </cell>
          <cell r="J508" t="str">
            <v>1-К</v>
          </cell>
          <cell r="K508">
            <v>974</v>
          </cell>
          <cell r="L508">
            <v>4500000</v>
          </cell>
          <cell r="M508">
            <v>0</v>
          </cell>
          <cell r="N508">
            <v>0</v>
          </cell>
          <cell r="O508">
            <v>37635</v>
          </cell>
          <cell r="P508">
            <v>37999</v>
          </cell>
          <cell r="Q508">
            <v>38</v>
          </cell>
          <cell r="R508">
            <v>0</v>
          </cell>
          <cell r="S508">
            <v>0</v>
          </cell>
          <cell r="T508">
            <v>0</v>
          </cell>
          <cell r="U508">
            <v>126597</v>
          </cell>
          <cell r="V508">
            <v>2833288</v>
          </cell>
          <cell r="W508">
            <v>1913671</v>
          </cell>
          <cell r="Y508">
            <v>0</v>
          </cell>
          <cell r="Z508">
            <v>5898080</v>
          </cell>
          <cell r="AA508">
            <v>974</v>
          </cell>
          <cell r="AB508" t="str">
            <v>ООО "Традиция" (об. для произв. пел</v>
          </cell>
          <cell r="AC508" t="str">
            <v>995514</v>
          </cell>
          <cell r="AD508">
            <v>56</v>
          </cell>
          <cell r="AE508" t="str">
            <v>Прочие виды торговли</v>
          </cell>
        </row>
        <row r="509">
          <cell r="E509" t="str">
            <v>2832000002624</v>
          </cell>
          <cell r="F509">
            <v>40</v>
          </cell>
          <cell r="G509" t="str">
            <v>СМН</v>
          </cell>
          <cell r="H509" t="str">
            <v>ПЕТРУЧУК  АНДРЕЙ ИВАНОВИЧ</v>
          </cell>
          <cell r="I509">
            <v>1101</v>
          </cell>
          <cell r="J509" t="str">
            <v>1-К</v>
          </cell>
          <cell r="K509">
            <v>974</v>
          </cell>
          <cell r="L509">
            <v>3868835</v>
          </cell>
          <cell r="M509">
            <v>2833288</v>
          </cell>
          <cell r="N509">
            <v>2833288</v>
          </cell>
          <cell r="O509">
            <v>38107</v>
          </cell>
          <cell r="Q509">
            <v>58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A510">
            <v>38289</v>
          </cell>
          <cell r="B510">
            <v>171</v>
          </cell>
          <cell r="C510">
            <v>3710</v>
          </cell>
          <cell r="D510">
            <v>41</v>
          </cell>
          <cell r="E510" t="str">
            <v>2330000002621</v>
          </cell>
          <cell r="F510">
            <v>10</v>
          </cell>
          <cell r="G510" t="str">
            <v>ОСН</v>
          </cell>
          <cell r="H510" t="str">
            <v>ПЕТРУЧУК  АНДРЕЙ ИВАНОВИЧ</v>
          </cell>
          <cell r="I510">
            <v>1101</v>
          </cell>
          <cell r="J510" t="str">
            <v>2-К</v>
          </cell>
          <cell r="K510">
            <v>974</v>
          </cell>
          <cell r="L510">
            <v>5478000</v>
          </cell>
          <cell r="M510">
            <v>0</v>
          </cell>
          <cell r="N510">
            <v>0</v>
          </cell>
          <cell r="O510">
            <v>37635</v>
          </cell>
          <cell r="P510">
            <v>37999</v>
          </cell>
          <cell r="Q510">
            <v>38</v>
          </cell>
          <cell r="R510">
            <v>0</v>
          </cell>
          <cell r="S510">
            <v>0</v>
          </cell>
          <cell r="T510">
            <v>0</v>
          </cell>
          <cell r="U510">
            <v>102388</v>
          </cell>
          <cell r="V510">
            <v>1129000</v>
          </cell>
          <cell r="W510">
            <v>926614</v>
          </cell>
          <cell r="Y510">
            <v>0</v>
          </cell>
          <cell r="Z510">
            <v>7575250</v>
          </cell>
          <cell r="AA510">
            <v>974</v>
          </cell>
          <cell r="AB510" t="str">
            <v>ООО "Традиция" (об. для произв. пел</v>
          </cell>
          <cell r="AC510" t="str">
            <v>995511</v>
          </cell>
          <cell r="AD510">
            <v>51</v>
          </cell>
          <cell r="AE510" t="str">
            <v>Розничн.торговля ТНП и общ.питание</v>
          </cell>
        </row>
        <row r="511">
          <cell r="E511" t="str">
            <v>2833000002623</v>
          </cell>
          <cell r="F511">
            <v>40</v>
          </cell>
          <cell r="G511" t="str">
            <v>СМН</v>
          </cell>
          <cell r="H511" t="str">
            <v>ПЕТРУЧУК  АНДРЕЙ ИВАНОВИЧ</v>
          </cell>
          <cell r="I511">
            <v>1101</v>
          </cell>
          <cell r="J511" t="str">
            <v>2-К</v>
          </cell>
          <cell r="K511">
            <v>974</v>
          </cell>
          <cell r="L511">
            <v>1595000</v>
          </cell>
          <cell r="M511">
            <v>1129000</v>
          </cell>
          <cell r="N511">
            <v>1129000</v>
          </cell>
          <cell r="O511">
            <v>38077</v>
          </cell>
          <cell r="Q511">
            <v>58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A512">
            <v>38289</v>
          </cell>
          <cell r="B512">
            <v>171</v>
          </cell>
          <cell r="C512">
            <v>4027</v>
          </cell>
          <cell r="D512">
            <v>6</v>
          </cell>
          <cell r="E512" t="str">
            <v>2320000003988</v>
          </cell>
          <cell r="F512">
            <v>10</v>
          </cell>
          <cell r="G512" t="str">
            <v>ОСН</v>
          </cell>
          <cell r="H512" t="str">
            <v>РОНЧИНСКИЙ ОЛЕГ ЯНУШЕВИЧ</v>
          </cell>
          <cell r="I512">
            <v>1101</v>
          </cell>
          <cell r="J512" t="str">
            <v>143-К-1</v>
          </cell>
          <cell r="K512">
            <v>974</v>
          </cell>
          <cell r="L512">
            <v>15500748</v>
          </cell>
          <cell r="M512">
            <v>14308748</v>
          </cell>
          <cell r="N512">
            <v>14308748</v>
          </cell>
          <cell r="O512">
            <v>38265</v>
          </cell>
          <cell r="P512">
            <v>38629</v>
          </cell>
          <cell r="Q512">
            <v>20</v>
          </cell>
          <cell r="R512">
            <v>0.2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9048500</v>
          </cell>
          <cell r="AA512">
            <v>974</v>
          </cell>
          <cell r="AB512" t="str">
            <v>витрина - 3 шт., печь UNOX</v>
          </cell>
          <cell r="AC512" t="str">
            <v>995511</v>
          </cell>
          <cell r="AD512">
            <v>51</v>
          </cell>
          <cell r="AE512" t="str">
            <v>Розничн.торговля ТНП и общ.питание</v>
          </cell>
        </row>
        <row r="513">
          <cell r="A513">
            <v>38289</v>
          </cell>
          <cell r="B513">
            <v>171</v>
          </cell>
          <cell r="C513">
            <v>3417</v>
          </cell>
          <cell r="D513">
            <v>40</v>
          </cell>
          <cell r="E513" t="str">
            <v>2330000003981</v>
          </cell>
          <cell r="F513">
            <v>10</v>
          </cell>
          <cell r="G513" t="str">
            <v>ОСН</v>
          </cell>
          <cell r="H513" t="str">
            <v>РОНЧИНСКИЙ ОЛЕГ ЯНУШЕВИЧ</v>
          </cell>
          <cell r="I513">
            <v>1101</v>
          </cell>
          <cell r="J513" t="str">
            <v>142-К-1</v>
          </cell>
          <cell r="K513">
            <v>974</v>
          </cell>
          <cell r="L513">
            <v>68445162</v>
          </cell>
          <cell r="M513">
            <v>63180162</v>
          </cell>
          <cell r="N513">
            <v>63180162</v>
          </cell>
          <cell r="O513">
            <v>38265</v>
          </cell>
          <cell r="P513">
            <v>38629</v>
          </cell>
          <cell r="Q513">
            <v>20</v>
          </cell>
          <cell r="R513">
            <v>0.25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90348400</v>
          </cell>
          <cell r="AA513">
            <v>974</v>
          </cell>
          <cell r="AB513" t="str">
            <v>холодильное об. и об. для произв. к</v>
          </cell>
          <cell r="AC513" t="str">
            <v>995514</v>
          </cell>
          <cell r="AD513">
            <v>183</v>
          </cell>
          <cell r="AE513" t="str">
            <v>Прочие виды сфера материальн.пр-ва</v>
          </cell>
        </row>
        <row r="514">
          <cell r="A514">
            <v>38289</v>
          </cell>
          <cell r="B514">
            <v>171</v>
          </cell>
          <cell r="C514">
            <v>4094</v>
          </cell>
          <cell r="D514">
            <v>41</v>
          </cell>
          <cell r="E514" t="str">
            <v>2320000003034</v>
          </cell>
          <cell r="F514">
            <v>10</v>
          </cell>
          <cell r="G514" t="str">
            <v>ОСН</v>
          </cell>
          <cell r="H514" t="str">
            <v>САЛИЙ МАРИНА ВАДИМОВНА</v>
          </cell>
          <cell r="I514">
            <v>1101</v>
          </cell>
          <cell r="J514" t="str">
            <v>77-К</v>
          </cell>
          <cell r="K514">
            <v>974</v>
          </cell>
          <cell r="L514">
            <v>4000000</v>
          </cell>
          <cell r="M514">
            <v>4000000</v>
          </cell>
          <cell r="N514">
            <v>4000000</v>
          </cell>
          <cell r="O514">
            <v>38133</v>
          </cell>
          <cell r="P514">
            <v>38497</v>
          </cell>
          <cell r="Q514">
            <v>21</v>
          </cell>
          <cell r="R514">
            <v>0.25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3067000</v>
          </cell>
          <cell r="AA514">
            <v>974</v>
          </cell>
          <cell r="AB514" t="str">
            <v>Автомобиль Ниссан Санни</v>
          </cell>
          <cell r="AC514" t="str">
            <v>990349</v>
          </cell>
          <cell r="AD514">
            <v>51</v>
          </cell>
          <cell r="AE514" t="str">
            <v>Розничн.торговля ТНП и общ.питание</v>
          </cell>
        </row>
        <row r="515">
          <cell r="A515">
            <v>38289</v>
          </cell>
          <cell r="B515">
            <v>171</v>
          </cell>
          <cell r="C515">
            <v>3809</v>
          </cell>
          <cell r="D515">
            <v>41</v>
          </cell>
          <cell r="E515" t="str">
            <v>2320000003034</v>
          </cell>
          <cell r="F515">
            <v>10</v>
          </cell>
          <cell r="G515" t="str">
            <v>ОСН</v>
          </cell>
          <cell r="H515" t="str">
            <v>САЛИЙ МАРИНА ВАДИМОВНА</v>
          </cell>
          <cell r="I515">
            <v>0</v>
          </cell>
          <cell r="J515" t="str">
            <v>77-К</v>
          </cell>
          <cell r="K515">
            <v>974</v>
          </cell>
          <cell r="L515">
            <v>0</v>
          </cell>
          <cell r="M515">
            <v>0</v>
          </cell>
          <cell r="N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2133000</v>
          </cell>
          <cell r="AA515">
            <v>974</v>
          </cell>
          <cell r="AB515" t="str">
            <v>бельевой трикотаж</v>
          </cell>
          <cell r="AC515" t="str">
            <v>995514</v>
          </cell>
          <cell r="AD515">
            <v>51</v>
          </cell>
          <cell r="AE515" t="str">
            <v>Розничн.торговля ТНП и общ.питание</v>
          </cell>
        </row>
        <row r="516">
          <cell r="A516">
            <v>38289</v>
          </cell>
          <cell r="B516">
            <v>171</v>
          </cell>
          <cell r="C516">
            <v>3809</v>
          </cell>
          <cell r="D516">
            <v>41</v>
          </cell>
          <cell r="E516" t="str">
            <v>2320000000545</v>
          </cell>
          <cell r="F516">
            <v>10</v>
          </cell>
          <cell r="G516" t="str">
            <v>ОСН</v>
          </cell>
          <cell r="H516" t="str">
            <v>СКРАЩУК ЛЕОНИД АЛЕКСАНДРОВИЧ</v>
          </cell>
          <cell r="I516">
            <v>1101</v>
          </cell>
          <cell r="J516" t="str">
            <v>136-К-USD</v>
          </cell>
          <cell r="K516">
            <v>840</v>
          </cell>
          <cell r="L516">
            <v>4000</v>
          </cell>
          <cell r="M516">
            <v>4000</v>
          </cell>
          <cell r="N516">
            <v>8692000</v>
          </cell>
          <cell r="O516">
            <v>38252</v>
          </cell>
          <cell r="P516">
            <v>38616</v>
          </cell>
          <cell r="Q516">
            <v>9</v>
          </cell>
          <cell r="R516">
            <v>0.25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10000</v>
          </cell>
          <cell r="AA516">
            <v>840</v>
          </cell>
          <cell r="AB516" t="str">
            <v>станок строгальный (продольно-фрезе</v>
          </cell>
          <cell r="AC516" t="str">
            <v>995511</v>
          </cell>
          <cell r="AD516">
            <v>51</v>
          </cell>
          <cell r="AE516" t="str">
            <v>Розничн.торговля ТНП и общ.питание</v>
          </cell>
        </row>
        <row r="517">
          <cell r="A517">
            <v>38289</v>
          </cell>
          <cell r="B517">
            <v>171</v>
          </cell>
          <cell r="C517">
            <v>3809</v>
          </cell>
          <cell r="D517">
            <v>41</v>
          </cell>
          <cell r="E517" t="str">
            <v>2330000004818</v>
          </cell>
          <cell r="F517">
            <v>10</v>
          </cell>
          <cell r="G517" t="str">
            <v>ОСН</v>
          </cell>
          <cell r="H517" t="str">
            <v>СОСНОВСКИЙ НИКОЛАЙ ВАСИЛЬЕВИЧ</v>
          </cell>
          <cell r="I517">
            <v>1101</v>
          </cell>
          <cell r="J517" t="str">
            <v>146-К-USD</v>
          </cell>
          <cell r="K517">
            <v>840</v>
          </cell>
          <cell r="L517">
            <v>20000</v>
          </cell>
          <cell r="M517">
            <v>0</v>
          </cell>
          <cell r="N517">
            <v>0</v>
          </cell>
          <cell r="O517">
            <v>38268</v>
          </cell>
          <cell r="P517">
            <v>38814</v>
          </cell>
          <cell r="Q517">
            <v>10</v>
          </cell>
          <cell r="R517">
            <v>0.25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20000</v>
          </cell>
          <cell r="Z517">
            <v>24000</v>
          </cell>
          <cell r="AA517">
            <v>840</v>
          </cell>
          <cell r="AB517" t="str">
            <v>седельный тягач, полуприцеп</v>
          </cell>
          <cell r="AC517" t="str">
            <v>990349</v>
          </cell>
          <cell r="AD517">
            <v>51</v>
          </cell>
          <cell r="AE517" t="str">
            <v>Розничн.торговля ТНП и общ.питание</v>
          </cell>
        </row>
        <row r="518">
          <cell r="A518">
            <v>38289</v>
          </cell>
          <cell r="B518">
            <v>171</v>
          </cell>
          <cell r="C518">
            <v>2578</v>
          </cell>
          <cell r="D518">
            <v>24</v>
          </cell>
          <cell r="E518" t="str">
            <v>2330000004818</v>
          </cell>
          <cell r="F518">
            <v>10</v>
          </cell>
          <cell r="G518" t="str">
            <v>ОСН</v>
          </cell>
          <cell r="H518" t="str">
            <v>СОСНОВСКИЙ НИКОЛАЙ ВАСИЛЬЕВИЧ</v>
          </cell>
          <cell r="I518">
            <v>0</v>
          </cell>
          <cell r="J518" t="str">
            <v>146-К-USD</v>
          </cell>
          <cell r="K518">
            <v>84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3000</v>
          </cell>
          <cell r="AA518">
            <v>840</v>
          </cell>
          <cell r="AB518" t="str">
            <v>залоговый депозит</v>
          </cell>
          <cell r="AC518" t="str">
            <v>995513</v>
          </cell>
          <cell r="AD518">
            <v>181</v>
          </cell>
          <cell r="AE518" t="str">
            <v>Транспорт и дорожное строительство</v>
          </cell>
        </row>
        <row r="519">
          <cell r="A519">
            <v>38289</v>
          </cell>
          <cell r="B519">
            <v>171</v>
          </cell>
          <cell r="C519">
            <v>3733</v>
          </cell>
          <cell r="D519">
            <v>11</v>
          </cell>
          <cell r="E519" t="str">
            <v>2320000003076</v>
          </cell>
          <cell r="F519">
            <v>10</v>
          </cell>
          <cell r="G519" t="str">
            <v>ОСН</v>
          </cell>
          <cell r="H519" t="str">
            <v>ТИМОФЕЕВА МАРИЯ ЮРЬЕВНА</v>
          </cell>
          <cell r="I519">
            <v>1101</v>
          </cell>
          <cell r="J519" t="str">
            <v>47-К</v>
          </cell>
          <cell r="K519">
            <v>974</v>
          </cell>
          <cell r="L519">
            <v>10000000</v>
          </cell>
          <cell r="M519">
            <v>5999234</v>
          </cell>
          <cell r="N519">
            <v>5999234</v>
          </cell>
          <cell r="O519">
            <v>38086</v>
          </cell>
          <cell r="P519">
            <v>38450</v>
          </cell>
          <cell r="Q519">
            <v>20</v>
          </cell>
          <cell r="R519">
            <v>0.2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4000766</v>
          </cell>
          <cell r="Z519">
            <v>15350000</v>
          </cell>
          <cell r="AA519">
            <v>974</v>
          </cell>
          <cell r="AB519" t="str">
            <v>автомобиль МАЗДА 626</v>
          </cell>
          <cell r="AC519" t="str">
            <v>990348</v>
          </cell>
          <cell r="AD519">
            <v>181</v>
          </cell>
          <cell r="AE519" t="str">
            <v>Транспорт и дорожное строительство</v>
          </cell>
        </row>
        <row r="520">
          <cell r="A520">
            <v>38289</v>
          </cell>
          <cell r="B520">
            <v>171</v>
          </cell>
          <cell r="C520">
            <v>3260</v>
          </cell>
          <cell r="D520">
            <v>25</v>
          </cell>
          <cell r="E520" t="str">
            <v>2330000004137</v>
          </cell>
          <cell r="F520">
            <v>10</v>
          </cell>
          <cell r="G520" t="str">
            <v>ОСН</v>
          </cell>
          <cell r="H520" t="str">
            <v>ФЕДОРУК СЕРГЕЙ СТЕФАНОВИЧ</v>
          </cell>
          <cell r="I520">
            <v>1101</v>
          </cell>
          <cell r="J520" t="str">
            <v>34-К-USD</v>
          </cell>
          <cell r="K520">
            <v>840</v>
          </cell>
          <cell r="L520">
            <v>10000</v>
          </cell>
          <cell r="M520">
            <v>9000</v>
          </cell>
          <cell r="N520">
            <v>19557000</v>
          </cell>
          <cell r="O520">
            <v>38051</v>
          </cell>
          <cell r="P520">
            <v>39145</v>
          </cell>
          <cell r="Q520">
            <v>10</v>
          </cell>
          <cell r="R520">
            <v>0.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2400</v>
          </cell>
          <cell r="AA520">
            <v>840</v>
          </cell>
          <cell r="AB520" t="str">
            <v>седельный тягач, полуприцеп</v>
          </cell>
          <cell r="AC520" t="str">
            <v>995513</v>
          </cell>
          <cell r="AD520">
            <v>181</v>
          </cell>
          <cell r="AE520" t="str">
            <v>Транспорт и дорожное строительство</v>
          </cell>
        </row>
        <row r="521">
          <cell r="A521">
            <v>38289</v>
          </cell>
          <cell r="B521">
            <v>171</v>
          </cell>
          <cell r="C521">
            <v>3490</v>
          </cell>
          <cell r="D521">
            <v>11</v>
          </cell>
          <cell r="E521" t="str">
            <v>2320000003874</v>
          </cell>
          <cell r="F521">
            <v>10</v>
          </cell>
          <cell r="G521" t="str">
            <v>ОСН</v>
          </cell>
          <cell r="H521" t="str">
            <v>ХРАПКО НАТАЛЬЯ ВАЛЕРЬЕВНА</v>
          </cell>
          <cell r="I521">
            <v>1101</v>
          </cell>
          <cell r="J521" t="str">
            <v>90-К-USD</v>
          </cell>
          <cell r="K521">
            <v>840</v>
          </cell>
          <cell r="L521">
            <v>2400</v>
          </cell>
          <cell r="M521">
            <v>1964</v>
          </cell>
          <cell r="N521">
            <v>4267772</v>
          </cell>
          <cell r="O521">
            <v>38147</v>
          </cell>
          <cell r="P521">
            <v>38511</v>
          </cell>
          <cell r="Q521">
            <v>11</v>
          </cell>
          <cell r="R521">
            <v>0.25</v>
          </cell>
          <cell r="S521">
            <v>0</v>
          </cell>
          <cell r="T521">
            <v>18.34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50</v>
          </cell>
          <cell r="AA521">
            <v>840</v>
          </cell>
          <cell r="AB521" t="str">
            <v>торговый павильен, холодильная витр</v>
          </cell>
          <cell r="AC521" t="str">
            <v>995514</v>
          </cell>
          <cell r="AD521">
            <v>181</v>
          </cell>
          <cell r="AE521" t="str">
            <v>Транспорт и дорожное строительство</v>
          </cell>
        </row>
        <row r="522">
          <cell r="A522">
            <v>38289</v>
          </cell>
          <cell r="B522">
            <v>171</v>
          </cell>
          <cell r="C522">
            <v>1711</v>
          </cell>
          <cell r="D522">
            <v>30</v>
          </cell>
          <cell r="E522" t="str">
            <v>2330000004485</v>
          </cell>
          <cell r="F522">
            <v>10</v>
          </cell>
          <cell r="G522" t="str">
            <v>ОСН</v>
          </cell>
          <cell r="H522" t="str">
            <v>ШВАЙЧУК ТИМОФЕЙ ТИМОФЕЕВИЧ</v>
          </cell>
          <cell r="I522">
            <v>1101</v>
          </cell>
          <cell r="J522" t="str">
            <v>80-К</v>
          </cell>
          <cell r="K522">
            <v>974</v>
          </cell>
          <cell r="L522">
            <v>48163497</v>
          </cell>
          <cell r="M522">
            <v>25816689</v>
          </cell>
          <cell r="N522">
            <v>25816689</v>
          </cell>
          <cell r="O522">
            <v>38135</v>
          </cell>
          <cell r="P522">
            <v>38864</v>
          </cell>
          <cell r="Q522">
            <v>22</v>
          </cell>
          <cell r="R522">
            <v>0.2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83890000</v>
          </cell>
          <cell r="AA522">
            <v>974</v>
          </cell>
          <cell r="AB522" t="str">
            <v>здание ателье</v>
          </cell>
          <cell r="AC522" t="str">
            <v>990348</v>
          </cell>
          <cell r="AD522">
            <v>51</v>
          </cell>
          <cell r="AE522" t="str">
            <v>Розничн.торговля ТНП и общ.питание</v>
          </cell>
        </row>
        <row r="523">
          <cell r="A523">
            <v>38289</v>
          </cell>
          <cell r="B523">
            <v>171</v>
          </cell>
          <cell r="C523">
            <v>4025</v>
          </cell>
          <cell r="D523">
            <v>6</v>
          </cell>
          <cell r="E523" t="str">
            <v>2330000004368</v>
          </cell>
          <cell r="F523">
            <v>10</v>
          </cell>
          <cell r="G523" t="str">
            <v>ОСН</v>
          </cell>
          <cell r="H523" t="str">
            <v>ЮРКОВСКИЙ ВАСИЛИЙ СЕРГЕЕВИЧ</v>
          </cell>
          <cell r="I523">
            <v>1101</v>
          </cell>
          <cell r="J523" t="str">
            <v>144-К</v>
          </cell>
          <cell r="K523">
            <v>974</v>
          </cell>
          <cell r="L523">
            <v>150000000</v>
          </cell>
          <cell r="M523">
            <v>150000000</v>
          </cell>
          <cell r="N523">
            <v>150000000</v>
          </cell>
          <cell r="O523">
            <v>38266</v>
          </cell>
          <cell r="P523">
            <v>38995</v>
          </cell>
          <cell r="Q523">
            <v>20</v>
          </cell>
          <cell r="R523">
            <v>0.25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210000000</v>
          </cell>
          <cell r="AA523">
            <v>974</v>
          </cell>
          <cell r="AB523" t="str">
            <v>права на бытовой корпус ПТУ</v>
          </cell>
          <cell r="AC523" t="str">
            <v>995511</v>
          </cell>
          <cell r="AD523">
            <v>51</v>
          </cell>
          <cell r="AE523" t="str">
            <v>Розничн.торговля ТНП и общ.питание</v>
          </cell>
        </row>
        <row r="524">
          <cell r="A524">
            <v>38289</v>
          </cell>
          <cell r="B524">
            <v>171</v>
          </cell>
          <cell r="C524">
            <v>3454</v>
          </cell>
          <cell r="D524">
            <v>11</v>
          </cell>
          <cell r="E524" t="str">
            <v>2411100000019</v>
          </cell>
          <cell r="F524">
            <v>10</v>
          </cell>
          <cell r="G524" t="str">
            <v>ОСН</v>
          </cell>
          <cell r="H524" t="str">
            <v>ФИЗИЧЕСКИЕ ЛИЦА (РЕЗИДЕНТЫ)</v>
          </cell>
          <cell r="I524">
            <v>1101</v>
          </cell>
          <cell r="J524" t="str">
            <v>б/н</v>
          </cell>
          <cell r="K524">
            <v>974</v>
          </cell>
          <cell r="L524">
            <v>3487173</v>
          </cell>
          <cell r="M524">
            <v>2663930</v>
          </cell>
          <cell r="N524">
            <v>2663930</v>
          </cell>
          <cell r="O524">
            <v>38169</v>
          </cell>
          <cell r="P524">
            <v>38260</v>
          </cell>
          <cell r="Q524">
            <v>25</v>
          </cell>
          <cell r="R524">
            <v>0</v>
          </cell>
          <cell r="S524">
            <v>0</v>
          </cell>
          <cell r="T524">
            <v>3647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C524" t="str">
            <v>990348</v>
          </cell>
          <cell r="AD524">
            <v>51</v>
          </cell>
          <cell r="AE524" t="str">
            <v>Розничн.торговля ТНП и общ.питание</v>
          </cell>
        </row>
        <row r="525">
          <cell r="A525">
            <v>38289</v>
          </cell>
          <cell r="B525">
            <v>171</v>
          </cell>
          <cell r="C525">
            <v>3619</v>
          </cell>
          <cell r="D525">
            <v>44</v>
          </cell>
          <cell r="E525" t="str">
            <v>2412000000017</v>
          </cell>
          <cell r="F525">
            <v>10</v>
          </cell>
          <cell r="G525" t="str">
            <v>ОСН</v>
          </cell>
          <cell r="H525" t="str">
            <v>КУДИЧ  ЕЛЕНА  ИВАНОВНА</v>
          </cell>
          <cell r="I525">
            <v>1101</v>
          </cell>
          <cell r="J525" t="str">
            <v>99-К-USD</v>
          </cell>
          <cell r="K525">
            <v>840</v>
          </cell>
          <cell r="L525">
            <v>605</v>
          </cell>
          <cell r="M525">
            <v>583</v>
          </cell>
          <cell r="N525">
            <v>1266859</v>
          </cell>
          <cell r="O525">
            <v>38231</v>
          </cell>
          <cell r="P525">
            <v>39325</v>
          </cell>
          <cell r="Q525">
            <v>12</v>
          </cell>
          <cell r="R525">
            <v>0</v>
          </cell>
          <cell r="S525">
            <v>0</v>
          </cell>
          <cell r="T525">
            <v>6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435</v>
          </cell>
          <cell r="AA525">
            <v>840</v>
          </cell>
          <cell r="AB525" t="str">
            <v>мебель</v>
          </cell>
          <cell r="AC525" t="str">
            <v>995513</v>
          </cell>
          <cell r="AD525">
            <v>181</v>
          </cell>
          <cell r="AE525" t="str">
            <v>Транспорт и дорожное строительство</v>
          </cell>
        </row>
        <row r="526">
          <cell r="A526">
            <v>38289</v>
          </cell>
          <cell r="B526">
            <v>171</v>
          </cell>
          <cell r="C526">
            <v>4018</v>
          </cell>
          <cell r="D526">
            <v>11</v>
          </cell>
          <cell r="E526" t="str">
            <v>2412000000017</v>
          </cell>
          <cell r="F526">
            <v>10</v>
          </cell>
          <cell r="G526" t="str">
            <v>ОСН</v>
          </cell>
          <cell r="H526" t="str">
            <v>КУДИЧ  ЕЛЕНА  ИВАНОВНА</v>
          </cell>
          <cell r="I526">
            <v>0</v>
          </cell>
          <cell r="J526" t="str">
            <v>99-К-USD</v>
          </cell>
          <cell r="K526">
            <v>840</v>
          </cell>
          <cell r="L526">
            <v>0</v>
          </cell>
          <cell r="M526">
            <v>0</v>
          </cell>
          <cell r="N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324</v>
          </cell>
          <cell r="AA526">
            <v>840</v>
          </cell>
          <cell r="AB526" t="str">
            <v>залог прав по карт счету</v>
          </cell>
          <cell r="AC526" t="str">
            <v>995557</v>
          </cell>
          <cell r="AD526">
            <v>56</v>
          </cell>
          <cell r="AE526" t="str">
            <v>Прочие виды торговли</v>
          </cell>
        </row>
        <row r="527">
          <cell r="A527">
            <v>38289</v>
          </cell>
          <cell r="B527">
            <v>171</v>
          </cell>
          <cell r="C527">
            <v>3729</v>
          </cell>
          <cell r="D527">
            <v>40</v>
          </cell>
          <cell r="E527" t="str">
            <v>2412000000671</v>
          </cell>
          <cell r="F527">
            <v>10</v>
          </cell>
          <cell r="G527" t="str">
            <v>ОСН</v>
          </cell>
          <cell r="H527" t="str">
            <v>МОСЕЙЧУК АЛЕКСЕЙ ВЛАДИМИРОВИЧ</v>
          </cell>
          <cell r="I527">
            <v>1101</v>
          </cell>
          <cell r="J527" t="str">
            <v>9-К-USD</v>
          </cell>
          <cell r="K527">
            <v>840</v>
          </cell>
          <cell r="L527">
            <v>1100</v>
          </cell>
          <cell r="M527">
            <v>182.34</v>
          </cell>
          <cell r="N527">
            <v>396224.82</v>
          </cell>
          <cell r="O527">
            <v>37809</v>
          </cell>
          <cell r="P527">
            <v>38358</v>
          </cell>
          <cell r="Q527">
            <v>14</v>
          </cell>
          <cell r="R527">
            <v>0</v>
          </cell>
          <cell r="S527">
            <v>0</v>
          </cell>
          <cell r="T527">
            <v>2.4900000000000002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343</v>
          </cell>
          <cell r="AA527">
            <v>840</v>
          </cell>
          <cell r="AB527" t="str">
            <v>бытовая техника/мебель</v>
          </cell>
          <cell r="AC527" t="str">
            <v>995521</v>
          </cell>
          <cell r="AD527">
            <v>194</v>
          </cell>
          <cell r="AE527" t="str">
            <v>Прочие виды непроизводст. сферы</v>
          </cell>
        </row>
        <row r="528">
          <cell r="A528">
            <v>38289</v>
          </cell>
          <cell r="B528">
            <v>171</v>
          </cell>
          <cell r="C528">
            <v>4045</v>
          </cell>
          <cell r="D528">
            <v>41</v>
          </cell>
          <cell r="E528" t="str">
            <v>2412000000886</v>
          </cell>
          <cell r="F528">
            <v>10</v>
          </cell>
          <cell r="G528" t="str">
            <v>ОСН</v>
          </cell>
          <cell r="H528" t="str">
            <v>ТАЛАШКЕВИЧ ВИКТОРИЯ ВЛАДИМИРОВНА</v>
          </cell>
          <cell r="I528">
            <v>1101</v>
          </cell>
          <cell r="J528" t="str">
            <v>12-К</v>
          </cell>
          <cell r="K528">
            <v>974</v>
          </cell>
          <cell r="L528">
            <v>800000</v>
          </cell>
          <cell r="M528">
            <v>208000</v>
          </cell>
          <cell r="N528">
            <v>208000</v>
          </cell>
          <cell r="O528">
            <v>37881</v>
          </cell>
          <cell r="P528">
            <v>38427</v>
          </cell>
          <cell r="Q528">
            <v>25</v>
          </cell>
          <cell r="R528">
            <v>0</v>
          </cell>
          <cell r="S528">
            <v>0</v>
          </cell>
          <cell r="T528">
            <v>492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1069470</v>
          </cell>
          <cell r="AA528">
            <v>974</v>
          </cell>
          <cell r="AB528" t="str">
            <v>бытовая техника/мебель</v>
          </cell>
          <cell r="AC528" t="str">
            <v>995514</v>
          </cell>
          <cell r="AD528">
            <v>181</v>
          </cell>
          <cell r="AE528" t="str">
            <v>Транспорт и дорожное строительство</v>
          </cell>
        </row>
        <row r="529">
          <cell r="A529">
            <v>38289</v>
          </cell>
          <cell r="B529">
            <v>171</v>
          </cell>
          <cell r="C529">
            <v>4045</v>
          </cell>
          <cell r="D529">
            <v>41</v>
          </cell>
          <cell r="E529" t="str">
            <v>2412000000886</v>
          </cell>
          <cell r="F529">
            <v>10</v>
          </cell>
          <cell r="G529" t="str">
            <v>ОСН</v>
          </cell>
          <cell r="H529" t="str">
            <v>ТАЛАШКЕВИЧ ВИКТОРИЯ ВЛАДИМИРОВНА</v>
          </cell>
          <cell r="I529">
            <v>1101</v>
          </cell>
          <cell r="J529" t="str">
            <v>18-К-USD</v>
          </cell>
          <cell r="K529">
            <v>840</v>
          </cell>
          <cell r="L529">
            <v>150</v>
          </cell>
          <cell r="M529">
            <v>29.54</v>
          </cell>
          <cell r="N529">
            <v>64190.42</v>
          </cell>
          <cell r="O529">
            <v>37894</v>
          </cell>
          <cell r="P529">
            <v>38440</v>
          </cell>
          <cell r="Q529">
            <v>12</v>
          </cell>
          <cell r="R529">
            <v>0</v>
          </cell>
          <cell r="S529">
            <v>0</v>
          </cell>
          <cell r="T529">
            <v>0.3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200</v>
          </cell>
          <cell r="AA529">
            <v>840</v>
          </cell>
          <cell r="AB529" t="str">
            <v>холодильник</v>
          </cell>
          <cell r="AC529" t="str">
            <v>995553</v>
          </cell>
          <cell r="AD529">
            <v>181</v>
          </cell>
          <cell r="AE529" t="str">
            <v>Транспорт и дорожное строительство</v>
          </cell>
        </row>
        <row r="530">
          <cell r="A530">
            <v>38289</v>
          </cell>
          <cell r="B530">
            <v>171</v>
          </cell>
          <cell r="C530">
            <v>3859</v>
          </cell>
          <cell r="D530">
            <v>24</v>
          </cell>
          <cell r="E530" t="str">
            <v>2412000001117</v>
          </cell>
          <cell r="F530">
            <v>10</v>
          </cell>
          <cell r="G530" t="str">
            <v>ОСН</v>
          </cell>
          <cell r="H530" t="str">
            <v>ШИМАНОВИЧ ЛИДИЯ ВИКТОРОВНА</v>
          </cell>
          <cell r="I530">
            <v>1101</v>
          </cell>
          <cell r="J530" t="str">
            <v>41</v>
          </cell>
          <cell r="K530">
            <v>974</v>
          </cell>
          <cell r="L530">
            <v>294492</v>
          </cell>
          <cell r="M530">
            <v>10762</v>
          </cell>
          <cell r="N530">
            <v>10762</v>
          </cell>
          <cell r="O530">
            <v>37218</v>
          </cell>
          <cell r="P530">
            <v>38313</v>
          </cell>
          <cell r="Q530">
            <v>25</v>
          </cell>
          <cell r="R530">
            <v>0</v>
          </cell>
          <cell r="S530">
            <v>0</v>
          </cell>
          <cell r="T530">
            <v>30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447492</v>
          </cell>
          <cell r="AA530">
            <v>974</v>
          </cell>
          <cell r="AB530" t="str">
            <v>телевизор/стенка</v>
          </cell>
          <cell r="AC530" t="str">
            <v>995511</v>
          </cell>
          <cell r="AD530">
            <v>192</v>
          </cell>
          <cell r="AE530" t="str">
            <v>Кредиты населению</v>
          </cell>
        </row>
        <row r="531">
          <cell r="A531">
            <v>38289</v>
          </cell>
          <cell r="B531">
            <v>171</v>
          </cell>
          <cell r="C531">
            <v>3926</v>
          </cell>
          <cell r="D531">
            <v>44</v>
          </cell>
          <cell r="E531" t="str">
            <v>2412000001133</v>
          </cell>
          <cell r="F531">
            <v>10</v>
          </cell>
          <cell r="G531" t="str">
            <v>ОСН</v>
          </cell>
          <cell r="H531" t="str">
            <v>КУЛИКОВ СЕРГЕЙ АЛЕКСАНДРОВИЧ</v>
          </cell>
          <cell r="I531">
            <v>1101</v>
          </cell>
          <cell r="J531" t="str">
            <v>01-K</v>
          </cell>
          <cell r="K531">
            <v>974</v>
          </cell>
          <cell r="L531">
            <v>452309</v>
          </cell>
          <cell r="M531">
            <v>39809</v>
          </cell>
          <cell r="N531">
            <v>39809</v>
          </cell>
          <cell r="O531">
            <v>37281</v>
          </cell>
          <cell r="P531">
            <v>38376</v>
          </cell>
          <cell r="Q531">
            <v>25</v>
          </cell>
          <cell r="R531">
            <v>0</v>
          </cell>
          <cell r="S531">
            <v>0</v>
          </cell>
          <cell r="T531">
            <v>96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588977</v>
          </cell>
          <cell r="AA531">
            <v>974</v>
          </cell>
          <cell r="AB531" t="str">
            <v>телевизор/морозильнаякамера</v>
          </cell>
          <cell r="AC531" t="str">
            <v>995512</v>
          </cell>
          <cell r="AD531">
            <v>192</v>
          </cell>
          <cell r="AE531" t="str">
            <v>Кредиты населению</v>
          </cell>
        </row>
        <row r="532">
          <cell r="A532">
            <v>38289</v>
          </cell>
          <cell r="B532">
            <v>171</v>
          </cell>
          <cell r="C532">
            <v>3926</v>
          </cell>
          <cell r="D532">
            <v>44</v>
          </cell>
          <cell r="E532" t="str">
            <v>2412000001188</v>
          </cell>
          <cell r="F532">
            <v>10</v>
          </cell>
          <cell r="G532" t="str">
            <v>ОСН</v>
          </cell>
          <cell r="H532" t="str">
            <v>КОНДРАТЮК ИРИНА ВАСИЛЬЕВНА</v>
          </cell>
          <cell r="I532">
            <v>1101</v>
          </cell>
          <cell r="J532" t="str">
            <v>06-К</v>
          </cell>
          <cell r="K532">
            <v>974</v>
          </cell>
          <cell r="L532">
            <v>242280</v>
          </cell>
          <cell r="M532">
            <v>67600</v>
          </cell>
          <cell r="N532">
            <v>67600</v>
          </cell>
          <cell r="O532">
            <v>37491</v>
          </cell>
          <cell r="P532">
            <v>38586</v>
          </cell>
          <cell r="Q532">
            <v>25</v>
          </cell>
          <cell r="R532">
            <v>0</v>
          </cell>
          <cell r="S532">
            <v>0</v>
          </cell>
          <cell r="T532">
            <v>157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302078</v>
          </cell>
          <cell r="AA532">
            <v>974</v>
          </cell>
          <cell r="AB532" t="str">
            <v>телевизор / магнитофон</v>
          </cell>
          <cell r="AC532" t="str">
            <v>995551</v>
          </cell>
          <cell r="AD532">
            <v>192</v>
          </cell>
          <cell r="AE532" t="str">
            <v>Кредиты населению</v>
          </cell>
        </row>
        <row r="533">
          <cell r="A533">
            <v>38289</v>
          </cell>
          <cell r="B533">
            <v>171</v>
          </cell>
          <cell r="C533">
            <v>2404</v>
          </cell>
          <cell r="D533">
            <v>24</v>
          </cell>
          <cell r="E533" t="str">
            <v>2412000001191</v>
          </cell>
          <cell r="F533">
            <v>10</v>
          </cell>
          <cell r="G533" t="str">
            <v>ОСН</v>
          </cell>
          <cell r="H533" t="str">
            <v>АКУЛОВА НИНА НИКОЛАЕВНА</v>
          </cell>
          <cell r="I533">
            <v>1101</v>
          </cell>
          <cell r="J533" t="str">
            <v>17-К-USD</v>
          </cell>
          <cell r="K533">
            <v>840</v>
          </cell>
          <cell r="L533">
            <v>996.67</v>
          </cell>
          <cell r="M533">
            <v>275.31</v>
          </cell>
          <cell r="N533">
            <v>598248.63</v>
          </cell>
          <cell r="O533">
            <v>37893</v>
          </cell>
          <cell r="P533">
            <v>38439</v>
          </cell>
          <cell r="Q533">
            <v>14</v>
          </cell>
          <cell r="R533">
            <v>0</v>
          </cell>
          <cell r="S533">
            <v>0</v>
          </cell>
          <cell r="T533">
            <v>3.56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1375</v>
          </cell>
          <cell r="AA533">
            <v>840</v>
          </cell>
          <cell r="AB533" t="str">
            <v>личное имущество</v>
          </cell>
          <cell r="AC533" t="str">
            <v>995512</v>
          </cell>
          <cell r="AD533">
            <v>192</v>
          </cell>
          <cell r="AE533" t="str">
            <v>Кредиты населению</v>
          </cell>
        </row>
        <row r="534">
          <cell r="A534">
            <v>38289</v>
          </cell>
          <cell r="B534">
            <v>171</v>
          </cell>
          <cell r="C534">
            <v>2732</v>
          </cell>
          <cell r="D534">
            <v>24</v>
          </cell>
          <cell r="E534" t="str">
            <v>2412000001191</v>
          </cell>
          <cell r="F534">
            <v>10</v>
          </cell>
          <cell r="G534" t="str">
            <v>ОСН</v>
          </cell>
          <cell r="H534" t="str">
            <v>АКУЛОВА НИНА НИКОЛАЕВНА</v>
          </cell>
          <cell r="I534">
            <v>1101</v>
          </cell>
          <cell r="J534" t="str">
            <v>05-К</v>
          </cell>
          <cell r="K534">
            <v>974</v>
          </cell>
          <cell r="L534">
            <v>875000</v>
          </cell>
          <cell r="M534">
            <v>432000</v>
          </cell>
          <cell r="N534">
            <v>432000</v>
          </cell>
          <cell r="O534">
            <v>38042</v>
          </cell>
          <cell r="P534">
            <v>39137</v>
          </cell>
          <cell r="Q534">
            <v>25</v>
          </cell>
          <cell r="R534">
            <v>0</v>
          </cell>
          <cell r="S534">
            <v>0</v>
          </cell>
          <cell r="T534">
            <v>1000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05000</v>
          </cell>
          <cell r="AA534">
            <v>974</v>
          </cell>
          <cell r="AB534" t="str">
            <v>телевизор/мягкий уголок</v>
          </cell>
          <cell r="AC534" t="str">
            <v>995512</v>
          </cell>
          <cell r="AD534">
            <v>192</v>
          </cell>
          <cell r="AE534" t="str">
            <v>Кредиты населению</v>
          </cell>
        </row>
        <row r="535">
          <cell r="A535">
            <v>38289</v>
          </cell>
          <cell r="B535">
            <v>171</v>
          </cell>
          <cell r="C535">
            <v>2778</v>
          </cell>
          <cell r="D535">
            <v>24</v>
          </cell>
          <cell r="E535" t="str">
            <v>2412000001205</v>
          </cell>
          <cell r="F535">
            <v>10</v>
          </cell>
          <cell r="G535" t="str">
            <v>ОСН</v>
          </cell>
          <cell r="H535" t="str">
            <v>КОТ ГАЛИНА ИВАНОВНА</v>
          </cell>
          <cell r="I535">
            <v>1101</v>
          </cell>
          <cell r="J535" t="str">
            <v>08-К</v>
          </cell>
          <cell r="K535">
            <v>974</v>
          </cell>
          <cell r="L535">
            <v>1226400</v>
          </cell>
          <cell r="M535">
            <v>444400</v>
          </cell>
          <cell r="N535">
            <v>444400</v>
          </cell>
          <cell r="O535">
            <v>37572</v>
          </cell>
          <cell r="P535">
            <v>38667</v>
          </cell>
          <cell r="Q535">
            <v>25</v>
          </cell>
          <cell r="R535">
            <v>0</v>
          </cell>
          <cell r="S535">
            <v>0</v>
          </cell>
          <cell r="T535">
            <v>997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1586264</v>
          </cell>
          <cell r="AA535">
            <v>974</v>
          </cell>
          <cell r="AB535" t="str">
            <v>компьютер,морозильник, музыкальный</v>
          </cell>
          <cell r="AC535" t="str">
            <v>995512</v>
          </cell>
          <cell r="AD535">
            <v>192</v>
          </cell>
          <cell r="AE535" t="str">
            <v>Кредиты населению</v>
          </cell>
        </row>
        <row r="536">
          <cell r="A536">
            <v>38289</v>
          </cell>
          <cell r="B536">
            <v>171</v>
          </cell>
          <cell r="C536">
            <v>604</v>
          </cell>
          <cell r="D536">
            <v>24</v>
          </cell>
          <cell r="E536" t="str">
            <v>2412000001218</v>
          </cell>
          <cell r="F536">
            <v>10</v>
          </cell>
          <cell r="G536" t="str">
            <v>ОСН</v>
          </cell>
          <cell r="H536" t="str">
            <v>ЕПЕНКОВ АЛЕКСАНДР АЛЕКСЕЕВИЧ</v>
          </cell>
          <cell r="I536">
            <v>1101</v>
          </cell>
          <cell r="J536" t="str">
            <v>11-К-USD</v>
          </cell>
          <cell r="K536">
            <v>840</v>
          </cell>
          <cell r="L536">
            <v>856.12</v>
          </cell>
          <cell r="M536">
            <v>527.26</v>
          </cell>
          <cell r="N536">
            <v>1145735.98</v>
          </cell>
          <cell r="O536">
            <v>37874</v>
          </cell>
          <cell r="P536">
            <v>38969</v>
          </cell>
          <cell r="Q536">
            <v>14</v>
          </cell>
          <cell r="R536">
            <v>0</v>
          </cell>
          <cell r="S536">
            <v>0</v>
          </cell>
          <cell r="T536">
            <v>6.32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1100</v>
          </cell>
          <cell r="AA536">
            <v>840</v>
          </cell>
          <cell r="AB536" t="str">
            <v>имущество</v>
          </cell>
          <cell r="AC536" t="str">
            <v>995512</v>
          </cell>
          <cell r="AD536">
            <v>192</v>
          </cell>
          <cell r="AE536" t="str">
            <v>Кредиты населению</v>
          </cell>
        </row>
        <row r="537">
          <cell r="A537">
            <v>38289</v>
          </cell>
          <cell r="B537">
            <v>171</v>
          </cell>
          <cell r="C537">
            <v>759</v>
          </cell>
          <cell r="D537">
            <v>24</v>
          </cell>
          <cell r="E537" t="str">
            <v>2412000001221</v>
          </cell>
          <cell r="F537">
            <v>10</v>
          </cell>
          <cell r="G537" t="str">
            <v>ОСН</v>
          </cell>
          <cell r="H537" t="str">
            <v>ГУБАРЕВИЧ СЕРГЕЙ ВЛАДИМИРОВИЧ</v>
          </cell>
          <cell r="I537">
            <v>1101</v>
          </cell>
          <cell r="J537" t="str">
            <v>02-К</v>
          </cell>
          <cell r="K537">
            <v>974</v>
          </cell>
          <cell r="L537">
            <v>365840</v>
          </cell>
          <cell r="M537">
            <v>40440</v>
          </cell>
          <cell r="N537">
            <v>40440</v>
          </cell>
          <cell r="O537">
            <v>37687</v>
          </cell>
          <cell r="P537">
            <v>38782</v>
          </cell>
          <cell r="Q537">
            <v>25</v>
          </cell>
          <cell r="R537">
            <v>0</v>
          </cell>
          <cell r="S537">
            <v>0</v>
          </cell>
          <cell r="T537">
            <v>108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460290</v>
          </cell>
          <cell r="AA537">
            <v>974</v>
          </cell>
          <cell r="AB537" t="str">
            <v>телевизор,стиральная машина</v>
          </cell>
          <cell r="AC537" t="str">
            <v>995512</v>
          </cell>
          <cell r="AD537">
            <v>192</v>
          </cell>
          <cell r="AE537" t="str">
            <v>Кредиты населению</v>
          </cell>
        </row>
        <row r="538">
          <cell r="A538">
            <v>38289</v>
          </cell>
          <cell r="B538">
            <v>171</v>
          </cell>
          <cell r="C538">
            <v>1321</v>
          </cell>
          <cell r="D538">
            <v>24</v>
          </cell>
          <cell r="E538" t="str">
            <v>2412000001234</v>
          </cell>
          <cell r="F538">
            <v>10</v>
          </cell>
          <cell r="G538" t="str">
            <v>ОСН</v>
          </cell>
          <cell r="H538" t="str">
            <v>КУНАХОВЕЦ НИНА ВАСИЛЬЕВНА</v>
          </cell>
          <cell r="I538">
            <v>1101</v>
          </cell>
          <cell r="J538" t="str">
            <v>05-К</v>
          </cell>
          <cell r="K538">
            <v>974</v>
          </cell>
          <cell r="L538">
            <v>1525320</v>
          </cell>
          <cell r="M538">
            <v>779035</v>
          </cell>
          <cell r="N538">
            <v>779035</v>
          </cell>
          <cell r="O538">
            <v>37763</v>
          </cell>
          <cell r="P538">
            <v>38859</v>
          </cell>
          <cell r="Q538">
            <v>25</v>
          </cell>
          <cell r="R538">
            <v>0</v>
          </cell>
          <cell r="S538">
            <v>0</v>
          </cell>
          <cell r="T538">
            <v>1698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2150995</v>
          </cell>
          <cell r="AA538">
            <v>974</v>
          </cell>
          <cell r="AB538" t="str">
            <v>имущество</v>
          </cell>
          <cell r="AC538" t="str">
            <v>995512</v>
          </cell>
          <cell r="AD538">
            <v>192</v>
          </cell>
          <cell r="AE538" t="str">
            <v>Кредиты населению</v>
          </cell>
        </row>
        <row r="539">
          <cell r="A539">
            <v>38289</v>
          </cell>
          <cell r="B539">
            <v>171</v>
          </cell>
          <cell r="C539">
            <v>2775</v>
          </cell>
          <cell r="D539">
            <v>24</v>
          </cell>
          <cell r="E539" t="str">
            <v>2412000001247</v>
          </cell>
          <cell r="F539">
            <v>10</v>
          </cell>
          <cell r="G539" t="str">
            <v>ОСН</v>
          </cell>
          <cell r="H539" t="str">
            <v>АРСЕНЮК ГАЛИНА ИВАНОВНА</v>
          </cell>
          <cell r="I539">
            <v>1101</v>
          </cell>
          <cell r="J539" t="str">
            <v>8-К-USD</v>
          </cell>
          <cell r="K539">
            <v>840</v>
          </cell>
          <cell r="L539">
            <v>1100</v>
          </cell>
          <cell r="M539">
            <v>649.24</v>
          </cell>
          <cell r="N539">
            <v>1410798.52</v>
          </cell>
          <cell r="O539">
            <v>37804</v>
          </cell>
          <cell r="P539">
            <v>38899</v>
          </cell>
          <cell r="Q539">
            <v>15</v>
          </cell>
          <cell r="R539">
            <v>0</v>
          </cell>
          <cell r="S539">
            <v>0</v>
          </cell>
          <cell r="T539">
            <v>8.42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1319</v>
          </cell>
          <cell r="AA539">
            <v>840</v>
          </cell>
          <cell r="AB539" t="str">
            <v>бытовая техника,мебель</v>
          </cell>
          <cell r="AC539" t="str">
            <v>995512</v>
          </cell>
          <cell r="AD539">
            <v>192</v>
          </cell>
          <cell r="AE539" t="str">
            <v>Кредиты населению</v>
          </cell>
        </row>
        <row r="540">
          <cell r="A540">
            <v>38289</v>
          </cell>
          <cell r="B540">
            <v>171</v>
          </cell>
          <cell r="C540">
            <v>3455</v>
          </cell>
          <cell r="D540">
            <v>24</v>
          </cell>
          <cell r="E540" t="str">
            <v>2412000001250</v>
          </cell>
          <cell r="F540">
            <v>10</v>
          </cell>
          <cell r="G540" t="str">
            <v>ОСН</v>
          </cell>
          <cell r="H540" t="str">
            <v>МИХАЙЛОВСКАЯ ГАЛИНА СЕМЕНОВНА</v>
          </cell>
          <cell r="I540">
            <v>1101</v>
          </cell>
          <cell r="J540" t="str">
            <v>10-К-USD</v>
          </cell>
          <cell r="K540">
            <v>840</v>
          </cell>
          <cell r="L540">
            <v>411</v>
          </cell>
          <cell r="M540">
            <v>151.15</v>
          </cell>
          <cell r="N540">
            <v>328448.95</v>
          </cell>
          <cell r="O540">
            <v>37823</v>
          </cell>
          <cell r="P540">
            <v>38553</v>
          </cell>
          <cell r="Q540">
            <v>15</v>
          </cell>
          <cell r="R540">
            <v>0</v>
          </cell>
          <cell r="S540">
            <v>0</v>
          </cell>
          <cell r="T540">
            <v>2.0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518</v>
          </cell>
          <cell r="AA540">
            <v>840</v>
          </cell>
          <cell r="AB540" t="str">
            <v>мебель,техника</v>
          </cell>
          <cell r="AC540" t="str">
            <v>995512</v>
          </cell>
          <cell r="AD540">
            <v>192</v>
          </cell>
          <cell r="AE540" t="str">
            <v>Кредиты населению</v>
          </cell>
        </row>
        <row r="541">
          <cell r="A541">
            <v>38289</v>
          </cell>
          <cell r="B541">
            <v>171</v>
          </cell>
          <cell r="C541">
            <v>1444</v>
          </cell>
          <cell r="D541">
            <v>24</v>
          </cell>
          <cell r="E541" t="str">
            <v>2412000001263</v>
          </cell>
          <cell r="F541">
            <v>10</v>
          </cell>
          <cell r="G541" t="str">
            <v>ОСН</v>
          </cell>
          <cell r="H541" t="str">
            <v>НАСЕКО СВЕТЛАНА ЭДУАРДОВНА</v>
          </cell>
          <cell r="I541">
            <v>1101</v>
          </cell>
          <cell r="J541" t="str">
            <v>145-К-USD</v>
          </cell>
          <cell r="K541">
            <v>840</v>
          </cell>
          <cell r="L541">
            <v>3000</v>
          </cell>
          <cell r="M541">
            <v>3000</v>
          </cell>
          <cell r="N541">
            <v>6519000</v>
          </cell>
          <cell r="O541">
            <v>38286</v>
          </cell>
          <cell r="P541">
            <v>38650</v>
          </cell>
          <cell r="Q541">
            <v>12</v>
          </cell>
          <cell r="R541">
            <v>0</v>
          </cell>
          <cell r="S541">
            <v>0</v>
          </cell>
          <cell r="T541">
            <v>5.9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965</v>
          </cell>
          <cell r="AA541">
            <v>840</v>
          </cell>
          <cell r="AB541" t="str">
            <v>ПРАВА ПО КАРТ-СЧЕТУ</v>
          </cell>
          <cell r="AC541" t="str">
            <v>995512</v>
          </cell>
          <cell r="AD541">
            <v>192</v>
          </cell>
          <cell r="AE541" t="str">
            <v>Кредиты населению</v>
          </cell>
        </row>
        <row r="542">
          <cell r="A542">
            <v>38289</v>
          </cell>
          <cell r="B542">
            <v>171</v>
          </cell>
          <cell r="C542">
            <v>2727</v>
          </cell>
          <cell r="D542">
            <v>24</v>
          </cell>
          <cell r="E542" t="str">
            <v>2412000001263</v>
          </cell>
          <cell r="F542">
            <v>10</v>
          </cell>
          <cell r="G542" t="str">
            <v>ОСН</v>
          </cell>
          <cell r="H542" t="str">
            <v>НАСЕКО СВЕТЛАНА ЭДУАРДОВНА</v>
          </cell>
          <cell r="I542">
            <v>0</v>
          </cell>
          <cell r="J542" t="str">
            <v>145-К-USD</v>
          </cell>
          <cell r="K542">
            <v>84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00</v>
          </cell>
          <cell r="AA542">
            <v>840</v>
          </cell>
          <cell r="AB542" t="str">
            <v>ПРАВА ПО ДОГ-РУ СРОЧНОГО БАНКОВСКОГ</v>
          </cell>
          <cell r="AC542" t="str">
            <v>995512</v>
          </cell>
          <cell r="AD542">
            <v>192</v>
          </cell>
          <cell r="AE542" t="str">
            <v>Кредиты населению</v>
          </cell>
        </row>
        <row r="543">
          <cell r="A543">
            <v>38289</v>
          </cell>
          <cell r="B543">
            <v>171</v>
          </cell>
          <cell r="C543">
            <v>1953</v>
          </cell>
          <cell r="D543">
            <v>24</v>
          </cell>
          <cell r="E543" t="str">
            <v>2412000001276</v>
          </cell>
          <cell r="F543">
            <v>10</v>
          </cell>
          <cell r="G543" t="str">
            <v>ОСН</v>
          </cell>
          <cell r="H543" t="str">
            <v>КОЛТОК ИРИНА КОНСТАНТИНОВНА</v>
          </cell>
          <cell r="I543">
            <v>1101</v>
          </cell>
          <cell r="J543" t="str">
            <v>15-К</v>
          </cell>
          <cell r="K543">
            <v>974</v>
          </cell>
          <cell r="L543">
            <v>500000</v>
          </cell>
          <cell r="M543">
            <v>248300</v>
          </cell>
          <cell r="N543">
            <v>248300</v>
          </cell>
          <cell r="O543">
            <v>37888</v>
          </cell>
          <cell r="P543">
            <v>38983</v>
          </cell>
          <cell r="Q543">
            <v>25</v>
          </cell>
          <cell r="R543">
            <v>0</v>
          </cell>
          <cell r="S543">
            <v>0</v>
          </cell>
          <cell r="T543">
            <v>531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600000</v>
          </cell>
          <cell r="AA543">
            <v>974</v>
          </cell>
          <cell r="AB543" t="str">
            <v>залог прав по карт счету</v>
          </cell>
          <cell r="AC543" t="str">
            <v>995512</v>
          </cell>
          <cell r="AD543">
            <v>192</v>
          </cell>
          <cell r="AE543" t="str">
            <v>Кредиты населению</v>
          </cell>
        </row>
        <row r="544">
          <cell r="A544">
            <v>38289</v>
          </cell>
          <cell r="B544">
            <v>171</v>
          </cell>
          <cell r="C544">
            <v>2179</v>
          </cell>
          <cell r="D544">
            <v>24</v>
          </cell>
          <cell r="E544" t="str">
            <v>2412000001276</v>
          </cell>
          <cell r="F544">
            <v>10</v>
          </cell>
          <cell r="G544" t="str">
            <v>ОСН</v>
          </cell>
          <cell r="H544" t="str">
            <v>КОЛТОК ИРИНА КОНСТАНТИНОВНА</v>
          </cell>
          <cell r="I544">
            <v>1101</v>
          </cell>
          <cell r="J544" t="str">
            <v>55-К</v>
          </cell>
          <cell r="K544">
            <v>974</v>
          </cell>
          <cell r="L544">
            <v>830000</v>
          </cell>
          <cell r="M544">
            <v>761000</v>
          </cell>
          <cell r="N544">
            <v>761000</v>
          </cell>
          <cell r="O544">
            <v>38174</v>
          </cell>
          <cell r="P544">
            <v>39268</v>
          </cell>
          <cell r="Q544">
            <v>25</v>
          </cell>
          <cell r="R544">
            <v>0</v>
          </cell>
          <cell r="S544">
            <v>0</v>
          </cell>
          <cell r="T544">
            <v>1621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1241000</v>
          </cell>
          <cell r="AA544">
            <v>974</v>
          </cell>
          <cell r="AB544" t="str">
            <v>бытовая техника</v>
          </cell>
          <cell r="AC544" t="str">
            <v>990349</v>
          </cell>
          <cell r="AD544">
            <v>192</v>
          </cell>
          <cell r="AE544" t="str">
            <v>Кредиты населению</v>
          </cell>
        </row>
        <row r="545">
          <cell r="A545">
            <v>38289</v>
          </cell>
          <cell r="B545">
            <v>171</v>
          </cell>
          <cell r="C545">
            <v>2395</v>
          </cell>
          <cell r="D545">
            <v>24</v>
          </cell>
          <cell r="E545" t="str">
            <v>2412000001289</v>
          </cell>
          <cell r="F545">
            <v>10</v>
          </cell>
          <cell r="G545" t="str">
            <v>ОСН</v>
          </cell>
          <cell r="H545" t="str">
            <v>КОЗЛОВСКАЯ ТАТЬЯНА ИВАНОВНА</v>
          </cell>
          <cell r="I545">
            <v>1101</v>
          </cell>
          <cell r="J545" t="str">
            <v>16-К</v>
          </cell>
          <cell r="K545">
            <v>974</v>
          </cell>
          <cell r="L545">
            <v>500000</v>
          </cell>
          <cell r="M545">
            <v>183200</v>
          </cell>
          <cell r="N545">
            <v>183200</v>
          </cell>
          <cell r="O545">
            <v>37889</v>
          </cell>
          <cell r="P545">
            <v>38984</v>
          </cell>
          <cell r="Q545">
            <v>25</v>
          </cell>
          <cell r="R545">
            <v>0</v>
          </cell>
          <cell r="S545">
            <v>0</v>
          </cell>
          <cell r="T545">
            <v>537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263125</v>
          </cell>
          <cell r="AA545">
            <v>974</v>
          </cell>
          <cell r="AB545" t="str">
            <v>бытовая техника</v>
          </cell>
          <cell r="AC545" t="str">
            <v>995512</v>
          </cell>
          <cell r="AD545">
            <v>192</v>
          </cell>
          <cell r="AE545" t="str">
            <v>Кредиты населению</v>
          </cell>
        </row>
        <row r="546">
          <cell r="A546">
            <v>38289</v>
          </cell>
          <cell r="B546">
            <v>171</v>
          </cell>
          <cell r="C546">
            <v>2438</v>
          </cell>
          <cell r="D546">
            <v>24</v>
          </cell>
          <cell r="E546" t="str">
            <v>2412000001289</v>
          </cell>
          <cell r="F546">
            <v>10</v>
          </cell>
          <cell r="G546" t="str">
            <v>ОСН</v>
          </cell>
          <cell r="H546" t="str">
            <v>КОЗЛОВСКАЯ ТАТЬЯНА ИВАНОВНА</v>
          </cell>
          <cell r="I546">
            <v>0</v>
          </cell>
          <cell r="J546" t="str">
            <v>16-К</v>
          </cell>
          <cell r="K546">
            <v>974</v>
          </cell>
          <cell r="L546">
            <v>0</v>
          </cell>
          <cell r="M546">
            <v>0</v>
          </cell>
          <cell r="N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350000</v>
          </cell>
          <cell r="AA546">
            <v>974</v>
          </cell>
          <cell r="AB546" t="str">
            <v>права по карт счету</v>
          </cell>
          <cell r="AC546" t="str">
            <v>995512</v>
          </cell>
          <cell r="AD546">
            <v>192</v>
          </cell>
          <cell r="AE546" t="str">
            <v>Кредиты населению</v>
          </cell>
        </row>
        <row r="547">
          <cell r="A547">
            <v>38289</v>
          </cell>
          <cell r="B547">
            <v>171</v>
          </cell>
          <cell r="C547">
            <v>4077</v>
          </cell>
          <cell r="D547">
            <v>44</v>
          </cell>
          <cell r="E547" t="str">
            <v>2412000001292</v>
          </cell>
          <cell r="F547">
            <v>10</v>
          </cell>
          <cell r="G547" t="str">
            <v>ОСН</v>
          </cell>
          <cell r="H547" t="str">
            <v>ГОЙНАШ ОЛЕГ ВАСИЛЬЕВИЧ</v>
          </cell>
          <cell r="I547">
            <v>1101</v>
          </cell>
          <cell r="J547" t="str">
            <v>19-К</v>
          </cell>
          <cell r="K547">
            <v>974</v>
          </cell>
          <cell r="L547">
            <v>700000</v>
          </cell>
          <cell r="M547">
            <v>460000</v>
          </cell>
          <cell r="N547">
            <v>460000</v>
          </cell>
          <cell r="O547">
            <v>37895</v>
          </cell>
          <cell r="P547">
            <v>38990</v>
          </cell>
          <cell r="Q547">
            <v>25</v>
          </cell>
          <cell r="R547">
            <v>0</v>
          </cell>
          <cell r="S547">
            <v>0</v>
          </cell>
          <cell r="T547">
            <v>974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370000</v>
          </cell>
          <cell r="AA547">
            <v>974</v>
          </cell>
          <cell r="AB547" t="str">
            <v>бытовая техника</v>
          </cell>
          <cell r="AC547" t="str">
            <v>990349</v>
          </cell>
          <cell r="AD547">
            <v>192</v>
          </cell>
          <cell r="AE547" t="str">
            <v>Кредиты населению</v>
          </cell>
        </row>
        <row r="548">
          <cell r="A548">
            <v>38289</v>
          </cell>
          <cell r="B548">
            <v>171</v>
          </cell>
          <cell r="C548">
            <v>4077</v>
          </cell>
          <cell r="D548">
            <v>44</v>
          </cell>
          <cell r="E548" t="str">
            <v>2412000001292</v>
          </cell>
          <cell r="F548">
            <v>10</v>
          </cell>
          <cell r="G548" t="str">
            <v>ОСН</v>
          </cell>
          <cell r="H548" t="str">
            <v>ГОЙНАШ ОЛЕГ ВАСИЛЬЕВИЧ</v>
          </cell>
          <cell r="I548">
            <v>0</v>
          </cell>
          <cell r="J548" t="str">
            <v>19-К</v>
          </cell>
          <cell r="K548">
            <v>974</v>
          </cell>
          <cell r="L548">
            <v>0</v>
          </cell>
          <cell r="M548">
            <v>0</v>
          </cell>
          <cell r="N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650000</v>
          </cell>
          <cell r="AA548">
            <v>974</v>
          </cell>
          <cell r="AB548" t="str">
            <v>права по карт счету</v>
          </cell>
          <cell r="AC548" t="str">
            <v>990349</v>
          </cell>
          <cell r="AD548">
            <v>192</v>
          </cell>
          <cell r="AE548" t="str">
            <v>Кредиты населению</v>
          </cell>
        </row>
        <row r="549">
          <cell r="A549">
            <v>38289</v>
          </cell>
          <cell r="B549">
            <v>171</v>
          </cell>
          <cell r="C549">
            <v>2749</v>
          </cell>
          <cell r="D549">
            <v>24</v>
          </cell>
          <cell r="E549" t="str">
            <v>2412000001319</v>
          </cell>
          <cell r="F549">
            <v>10</v>
          </cell>
          <cell r="G549" t="str">
            <v>ОСН</v>
          </cell>
          <cell r="H549" t="str">
            <v>КУНАХОВЕЦ АНДРЕЙ ИГОРЕВИЧ</v>
          </cell>
          <cell r="I549">
            <v>1101</v>
          </cell>
          <cell r="J549" t="str">
            <v>39-К-USD</v>
          </cell>
          <cell r="K549">
            <v>840</v>
          </cell>
          <cell r="L549">
            <v>200</v>
          </cell>
          <cell r="M549">
            <v>119.19</v>
          </cell>
          <cell r="N549">
            <v>258999.87</v>
          </cell>
          <cell r="O549">
            <v>37960</v>
          </cell>
          <cell r="P549">
            <v>39055</v>
          </cell>
          <cell r="Q549">
            <v>14</v>
          </cell>
          <cell r="R549">
            <v>0</v>
          </cell>
          <cell r="S549">
            <v>0</v>
          </cell>
          <cell r="T549">
            <v>1.47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360</v>
          </cell>
          <cell r="AA549">
            <v>840</v>
          </cell>
          <cell r="AB549" t="str">
            <v>мебель</v>
          </cell>
          <cell r="AC549" t="str">
            <v>995551</v>
          </cell>
          <cell r="AD549">
            <v>192</v>
          </cell>
          <cell r="AE549" t="str">
            <v>Кредиты населению</v>
          </cell>
        </row>
        <row r="550">
          <cell r="A550">
            <v>38289</v>
          </cell>
          <cell r="B550">
            <v>171</v>
          </cell>
          <cell r="C550">
            <v>3777</v>
          </cell>
          <cell r="D550">
            <v>44</v>
          </cell>
          <cell r="E550" t="str">
            <v>2412000001319</v>
          </cell>
          <cell r="F550">
            <v>10</v>
          </cell>
          <cell r="G550" t="str">
            <v>ОСН</v>
          </cell>
          <cell r="H550" t="str">
            <v>КУНАХОВЕЦ АНДРЕЙ ИГОРЕВИЧ</v>
          </cell>
          <cell r="I550">
            <v>1101</v>
          </cell>
          <cell r="J550" t="str">
            <v>95-К</v>
          </cell>
          <cell r="K550">
            <v>974</v>
          </cell>
          <cell r="L550">
            <v>900000</v>
          </cell>
          <cell r="M550">
            <v>849650</v>
          </cell>
          <cell r="N550">
            <v>849650</v>
          </cell>
          <cell r="O550">
            <v>38224</v>
          </cell>
          <cell r="P550">
            <v>39318</v>
          </cell>
          <cell r="Q550">
            <v>25</v>
          </cell>
          <cell r="R550">
            <v>0</v>
          </cell>
          <cell r="S550">
            <v>0</v>
          </cell>
          <cell r="T550">
            <v>1828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645000</v>
          </cell>
          <cell r="AA550">
            <v>974</v>
          </cell>
          <cell r="AB550" t="str">
            <v>бытовая техника</v>
          </cell>
          <cell r="AC550" t="str">
            <v>995512</v>
          </cell>
          <cell r="AD550">
            <v>192</v>
          </cell>
          <cell r="AE550" t="str">
            <v>Кредиты населению</v>
          </cell>
        </row>
        <row r="551">
          <cell r="A551">
            <v>38289</v>
          </cell>
          <cell r="B551">
            <v>171</v>
          </cell>
          <cell r="C551">
            <v>2752</v>
          </cell>
          <cell r="D551">
            <v>24</v>
          </cell>
          <cell r="E551" t="str">
            <v>2412000001319</v>
          </cell>
          <cell r="F551">
            <v>10</v>
          </cell>
          <cell r="G551" t="str">
            <v>ОСН</v>
          </cell>
          <cell r="H551" t="str">
            <v>КУНАХОВЕЦ АНДРЕЙ ИГОРЕВИЧ</v>
          </cell>
          <cell r="I551">
            <v>0</v>
          </cell>
          <cell r="J551" t="str">
            <v>95-К</v>
          </cell>
          <cell r="K551">
            <v>974</v>
          </cell>
          <cell r="L551">
            <v>0</v>
          </cell>
          <cell r="M551">
            <v>0</v>
          </cell>
          <cell r="N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500000</v>
          </cell>
          <cell r="AA551">
            <v>974</v>
          </cell>
          <cell r="AB551" t="str">
            <v>права по карт счету</v>
          </cell>
          <cell r="AC551" t="str">
            <v>995512</v>
          </cell>
          <cell r="AD551">
            <v>192</v>
          </cell>
          <cell r="AE551" t="str">
            <v>Кредиты населению</v>
          </cell>
        </row>
        <row r="552">
          <cell r="A552">
            <v>38289</v>
          </cell>
          <cell r="B552">
            <v>171</v>
          </cell>
          <cell r="C552">
            <v>2752</v>
          </cell>
          <cell r="D552">
            <v>24</v>
          </cell>
          <cell r="E552" t="str">
            <v>2412000001322</v>
          </cell>
          <cell r="F552">
            <v>10</v>
          </cell>
          <cell r="G552" t="str">
            <v>ОСН</v>
          </cell>
          <cell r="H552" t="str">
            <v>СИДОРУК ТАТЬЯНА ВЛАДИМИРОВНА</v>
          </cell>
          <cell r="I552">
            <v>1101</v>
          </cell>
          <cell r="J552" t="str">
            <v>22-К</v>
          </cell>
          <cell r="K552">
            <v>974</v>
          </cell>
          <cell r="L552">
            <v>1000000</v>
          </cell>
          <cell r="M552">
            <v>664000</v>
          </cell>
          <cell r="N552">
            <v>664000</v>
          </cell>
          <cell r="O552">
            <v>37907</v>
          </cell>
          <cell r="P552">
            <v>39002</v>
          </cell>
          <cell r="Q552">
            <v>25</v>
          </cell>
          <cell r="R552">
            <v>0</v>
          </cell>
          <cell r="S552">
            <v>0</v>
          </cell>
          <cell r="T552">
            <v>1433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2328700</v>
          </cell>
          <cell r="AA552">
            <v>974</v>
          </cell>
          <cell r="AB552" t="str">
            <v>валютный депозит</v>
          </cell>
          <cell r="AC552" t="str">
            <v>995551</v>
          </cell>
          <cell r="AD552">
            <v>192</v>
          </cell>
          <cell r="AE552" t="str">
            <v>Кредиты населению</v>
          </cell>
        </row>
        <row r="553">
          <cell r="A553">
            <v>38289</v>
          </cell>
          <cell r="B553">
            <v>171</v>
          </cell>
          <cell r="C553">
            <v>2859</v>
          </cell>
          <cell r="D553">
            <v>24</v>
          </cell>
          <cell r="E553" t="str">
            <v>2412000001335</v>
          </cell>
          <cell r="F553">
            <v>10</v>
          </cell>
          <cell r="G553" t="str">
            <v>ОСН</v>
          </cell>
          <cell r="H553" t="str">
            <v>ПОЛИЩУК ЕВГЕНИЙ ЕВГЕНЬЕВИЧ</v>
          </cell>
          <cell r="I553">
            <v>1101</v>
          </cell>
          <cell r="J553" t="str">
            <v>132-К-USD</v>
          </cell>
          <cell r="K553">
            <v>840</v>
          </cell>
          <cell r="L553">
            <v>915</v>
          </cell>
          <cell r="M553">
            <v>915</v>
          </cell>
          <cell r="N553">
            <v>1988295</v>
          </cell>
          <cell r="O553">
            <v>38275</v>
          </cell>
          <cell r="P553">
            <v>39369</v>
          </cell>
          <cell r="Q553">
            <v>12</v>
          </cell>
          <cell r="R553">
            <v>0</v>
          </cell>
          <cell r="S553">
            <v>0</v>
          </cell>
          <cell r="T553">
            <v>5.0999999999999996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097</v>
          </cell>
          <cell r="AA553">
            <v>840</v>
          </cell>
          <cell r="AB553" t="str">
            <v>мебель,бытовая техника</v>
          </cell>
          <cell r="AC553" t="str">
            <v>995512</v>
          </cell>
          <cell r="AD553">
            <v>192</v>
          </cell>
          <cell r="AE553" t="str">
            <v>Кредиты населению</v>
          </cell>
        </row>
        <row r="554">
          <cell r="A554">
            <v>38289</v>
          </cell>
          <cell r="B554">
            <v>171</v>
          </cell>
          <cell r="C554">
            <v>2859</v>
          </cell>
          <cell r="D554">
            <v>24</v>
          </cell>
          <cell r="E554" t="str">
            <v>2412000001348</v>
          </cell>
          <cell r="F554">
            <v>10</v>
          </cell>
          <cell r="G554" t="str">
            <v>ОСН</v>
          </cell>
          <cell r="H554" t="str">
            <v>БОБРУК ИРИНА ИВАНОВНА</v>
          </cell>
          <cell r="I554">
            <v>1101</v>
          </cell>
          <cell r="J554" t="str">
            <v>23-К</v>
          </cell>
          <cell r="K554">
            <v>974</v>
          </cell>
          <cell r="L554">
            <v>800000</v>
          </cell>
          <cell r="M554">
            <v>436000</v>
          </cell>
          <cell r="N554">
            <v>436000</v>
          </cell>
          <cell r="O554">
            <v>37910</v>
          </cell>
          <cell r="P554">
            <v>39005</v>
          </cell>
          <cell r="Q554">
            <v>25</v>
          </cell>
          <cell r="R554">
            <v>0</v>
          </cell>
          <cell r="S554">
            <v>0</v>
          </cell>
          <cell r="T554">
            <v>949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645000</v>
          </cell>
          <cell r="AA554">
            <v>974</v>
          </cell>
          <cell r="AB554" t="str">
            <v>системный блок,монитор</v>
          </cell>
          <cell r="AC554" t="str">
            <v>995551</v>
          </cell>
          <cell r="AD554">
            <v>192</v>
          </cell>
          <cell r="AE554" t="str">
            <v>Кредиты населению</v>
          </cell>
        </row>
        <row r="555">
          <cell r="A555">
            <v>38289</v>
          </cell>
          <cell r="B555">
            <v>171</v>
          </cell>
          <cell r="C555">
            <v>3231</v>
          </cell>
          <cell r="D555">
            <v>44</v>
          </cell>
          <cell r="E555" t="str">
            <v>2412000001348</v>
          </cell>
          <cell r="F555">
            <v>10</v>
          </cell>
          <cell r="G555" t="str">
            <v>ОСН</v>
          </cell>
          <cell r="H555" t="str">
            <v>БОБРУК ИРИНА ИВАНОВНА</v>
          </cell>
          <cell r="I555">
            <v>0</v>
          </cell>
          <cell r="J555" t="str">
            <v>23-К</v>
          </cell>
          <cell r="K555">
            <v>974</v>
          </cell>
          <cell r="L555">
            <v>0</v>
          </cell>
          <cell r="M555">
            <v>0</v>
          </cell>
          <cell r="N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450000</v>
          </cell>
          <cell r="AA555">
            <v>974</v>
          </cell>
          <cell r="AB555" t="str">
            <v>права по карт счету</v>
          </cell>
          <cell r="AC555" t="str">
            <v>995512</v>
          </cell>
          <cell r="AD555">
            <v>192</v>
          </cell>
          <cell r="AE555" t="str">
            <v>Кредиты населению</v>
          </cell>
        </row>
        <row r="556">
          <cell r="A556">
            <v>38289</v>
          </cell>
          <cell r="B556">
            <v>171</v>
          </cell>
          <cell r="C556">
            <v>3909</v>
          </cell>
          <cell r="D556">
            <v>44</v>
          </cell>
          <cell r="E556" t="str">
            <v>2412000001380</v>
          </cell>
          <cell r="F556">
            <v>10</v>
          </cell>
          <cell r="G556" t="str">
            <v>ОСН</v>
          </cell>
          <cell r="H556" t="str">
            <v>КОНОНОВИЧ СЕРГЕЙ ПАВЛОВИЧ</v>
          </cell>
          <cell r="I556">
            <v>1101</v>
          </cell>
          <cell r="J556" t="str">
            <v>28-К</v>
          </cell>
          <cell r="K556">
            <v>974</v>
          </cell>
          <cell r="L556">
            <v>800000</v>
          </cell>
          <cell r="M556">
            <v>536000</v>
          </cell>
          <cell r="N556">
            <v>536000</v>
          </cell>
          <cell r="O556">
            <v>37915</v>
          </cell>
          <cell r="P556">
            <v>39010</v>
          </cell>
          <cell r="Q556">
            <v>25</v>
          </cell>
          <cell r="R556">
            <v>0</v>
          </cell>
          <cell r="S556">
            <v>0</v>
          </cell>
          <cell r="T556">
            <v>1155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660000</v>
          </cell>
          <cell r="AA556">
            <v>974</v>
          </cell>
          <cell r="AB556" t="str">
            <v>холодильник-морозильник</v>
          </cell>
          <cell r="AC556" t="str">
            <v>995512</v>
          </cell>
          <cell r="AD556">
            <v>192</v>
          </cell>
          <cell r="AE556" t="str">
            <v>Кредиты населению</v>
          </cell>
        </row>
        <row r="557">
          <cell r="A557">
            <v>38289</v>
          </cell>
          <cell r="B557">
            <v>171</v>
          </cell>
          <cell r="C557">
            <v>3909</v>
          </cell>
          <cell r="D557">
            <v>44</v>
          </cell>
          <cell r="E557" t="str">
            <v>2412000001380</v>
          </cell>
          <cell r="F557">
            <v>10</v>
          </cell>
          <cell r="G557" t="str">
            <v>ОСН</v>
          </cell>
          <cell r="H557" t="str">
            <v>КОНОНОВИЧ СЕРГЕЙ ПАВЛОВИЧ</v>
          </cell>
          <cell r="I557">
            <v>0</v>
          </cell>
          <cell r="J557" t="str">
            <v>28-К</v>
          </cell>
          <cell r="K557">
            <v>974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470000</v>
          </cell>
          <cell r="AA557">
            <v>974</v>
          </cell>
          <cell r="AB557" t="str">
            <v>парва по карт счету</v>
          </cell>
          <cell r="AC557" t="str">
            <v>995551</v>
          </cell>
          <cell r="AD557">
            <v>192</v>
          </cell>
          <cell r="AE557" t="str">
            <v>Кредиты населению</v>
          </cell>
        </row>
        <row r="558">
          <cell r="A558">
            <v>38289</v>
          </cell>
          <cell r="B558">
            <v>171</v>
          </cell>
          <cell r="C558">
            <v>2838</v>
          </cell>
          <cell r="D558">
            <v>24</v>
          </cell>
          <cell r="E558" t="str">
            <v>2412000001393</v>
          </cell>
          <cell r="F558">
            <v>10</v>
          </cell>
          <cell r="G558" t="str">
            <v>ОСН</v>
          </cell>
          <cell r="H558" t="str">
            <v>ЧИЖ ЛЮДМИЛА ВАСИЛЬЕВНА</v>
          </cell>
          <cell r="I558">
            <v>1101</v>
          </cell>
          <cell r="J558" t="str">
            <v>29-К</v>
          </cell>
          <cell r="K558">
            <v>974</v>
          </cell>
          <cell r="L558">
            <v>800000</v>
          </cell>
          <cell r="M558">
            <v>404000</v>
          </cell>
          <cell r="N558">
            <v>404000</v>
          </cell>
          <cell r="O558">
            <v>37922</v>
          </cell>
          <cell r="P558">
            <v>38652</v>
          </cell>
          <cell r="Q558">
            <v>25</v>
          </cell>
          <cell r="R558">
            <v>0</v>
          </cell>
          <cell r="S558">
            <v>0</v>
          </cell>
          <cell r="T558">
            <v>894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695000</v>
          </cell>
          <cell r="AA558">
            <v>974</v>
          </cell>
          <cell r="AB558" t="str">
            <v>бытовая техника</v>
          </cell>
          <cell r="AC558" t="str">
            <v>995553</v>
          </cell>
          <cell r="AD558">
            <v>192</v>
          </cell>
          <cell r="AE558" t="str">
            <v>Кредиты населению</v>
          </cell>
        </row>
        <row r="559">
          <cell r="A559">
            <v>38289</v>
          </cell>
          <cell r="B559">
            <v>171</v>
          </cell>
          <cell r="C559">
            <v>4040</v>
          </cell>
          <cell r="D559">
            <v>44</v>
          </cell>
          <cell r="E559" t="str">
            <v>2412000001393</v>
          </cell>
          <cell r="F559">
            <v>10</v>
          </cell>
          <cell r="G559" t="str">
            <v>ОСН</v>
          </cell>
          <cell r="H559" t="str">
            <v>ЧИЖ ЛЮДМИЛА ВАСИЛЬЕВНА</v>
          </cell>
          <cell r="I559">
            <v>0</v>
          </cell>
          <cell r="J559" t="str">
            <v>29-К</v>
          </cell>
          <cell r="K559">
            <v>974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335000</v>
          </cell>
          <cell r="AA559">
            <v>974</v>
          </cell>
          <cell r="AB559" t="str">
            <v>права по карт счету</v>
          </cell>
          <cell r="AC559" t="str">
            <v>995512</v>
          </cell>
          <cell r="AD559">
            <v>192</v>
          </cell>
          <cell r="AE559" t="str">
            <v>Кредиты населению</v>
          </cell>
        </row>
        <row r="560">
          <cell r="A560">
            <v>38289</v>
          </cell>
          <cell r="B560">
            <v>171</v>
          </cell>
          <cell r="C560">
            <v>2872</v>
          </cell>
          <cell r="D560">
            <v>24</v>
          </cell>
          <cell r="E560" t="str">
            <v>2412000001407</v>
          </cell>
          <cell r="F560">
            <v>10</v>
          </cell>
          <cell r="G560" t="str">
            <v>ОСН</v>
          </cell>
          <cell r="H560" t="str">
            <v>МАКСИМКИН АЛЕКСЕЙ НИКОЛАЕВИЧ</v>
          </cell>
          <cell r="I560">
            <v>1101</v>
          </cell>
          <cell r="J560" t="str">
            <v>31-К-USD</v>
          </cell>
          <cell r="K560">
            <v>840</v>
          </cell>
          <cell r="L560">
            <v>1000</v>
          </cell>
          <cell r="M560">
            <v>648.54999999999995</v>
          </cell>
          <cell r="N560">
            <v>1409299.15</v>
          </cell>
          <cell r="O560">
            <v>37937</v>
          </cell>
          <cell r="P560">
            <v>39032</v>
          </cell>
          <cell r="Q560">
            <v>14</v>
          </cell>
          <cell r="R560">
            <v>0</v>
          </cell>
          <cell r="S560">
            <v>0</v>
          </cell>
          <cell r="T560">
            <v>7.76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1255</v>
          </cell>
          <cell r="AA560">
            <v>840</v>
          </cell>
          <cell r="AB560" t="str">
            <v>бытовая техника</v>
          </cell>
          <cell r="AC560" t="str">
            <v>995512</v>
          </cell>
          <cell r="AD560">
            <v>192</v>
          </cell>
          <cell r="AE560" t="str">
            <v>Кредиты населению</v>
          </cell>
        </row>
        <row r="561">
          <cell r="A561">
            <v>38289</v>
          </cell>
          <cell r="B561">
            <v>171</v>
          </cell>
          <cell r="C561">
            <v>2872</v>
          </cell>
          <cell r="D561">
            <v>24</v>
          </cell>
          <cell r="E561" t="str">
            <v>2412000001410</v>
          </cell>
          <cell r="F561">
            <v>10</v>
          </cell>
          <cell r="G561" t="str">
            <v>ОСН</v>
          </cell>
          <cell r="H561" t="str">
            <v>МАКСИМКИНА ЕЛЕНА СЕРГЕЕВНА</v>
          </cell>
          <cell r="I561">
            <v>1101</v>
          </cell>
          <cell r="J561" t="str">
            <v>30-К</v>
          </cell>
          <cell r="K561">
            <v>974</v>
          </cell>
          <cell r="L561">
            <v>500000</v>
          </cell>
          <cell r="M561">
            <v>344650</v>
          </cell>
          <cell r="N561">
            <v>344650</v>
          </cell>
          <cell r="O561">
            <v>37937</v>
          </cell>
          <cell r="P561">
            <v>39032</v>
          </cell>
          <cell r="Q561">
            <v>25</v>
          </cell>
          <cell r="R561">
            <v>0</v>
          </cell>
          <cell r="S561">
            <v>0</v>
          </cell>
          <cell r="T561">
            <v>741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900000</v>
          </cell>
          <cell r="AA561">
            <v>974</v>
          </cell>
          <cell r="AB561" t="str">
            <v>мебель</v>
          </cell>
          <cell r="AC561" t="str">
            <v>995551</v>
          </cell>
          <cell r="AD561">
            <v>192</v>
          </cell>
          <cell r="AE561" t="str">
            <v>Кредиты населению</v>
          </cell>
        </row>
        <row r="562">
          <cell r="A562">
            <v>38289</v>
          </cell>
          <cell r="B562">
            <v>171</v>
          </cell>
          <cell r="C562">
            <v>2883</v>
          </cell>
          <cell r="D562">
            <v>24</v>
          </cell>
          <cell r="E562" t="str">
            <v>2412000001423</v>
          </cell>
          <cell r="F562">
            <v>10</v>
          </cell>
          <cell r="G562" t="str">
            <v>ОСН</v>
          </cell>
          <cell r="H562" t="str">
            <v>ГРИШКО ЛЕОНАДА ПЕТРОВНА</v>
          </cell>
          <cell r="I562">
            <v>1101</v>
          </cell>
          <cell r="J562" t="str">
            <v>35-К-USD</v>
          </cell>
          <cell r="K562">
            <v>840</v>
          </cell>
          <cell r="L562">
            <v>647.41</v>
          </cell>
          <cell r="M562">
            <v>345.05</v>
          </cell>
          <cell r="N562">
            <v>749793.65</v>
          </cell>
          <cell r="O562">
            <v>37943</v>
          </cell>
          <cell r="P562">
            <v>38673</v>
          </cell>
          <cell r="Q562">
            <v>14</v>
          </cell>
          <cell r="R562">
            <v>0</v>
          </cell>
          <cell r="S562">
            <v>0</v>
          </cell>
          <cell r="T562">
            <v>4.22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800</v>
          </cell>
          <cell r="AA562">
            <v>840</v>
          </cell>
          <cell r="AB562" t="str">
            <v>валютный депозит</v>
          </cell>
          <cell r="AC562" t="str">
            <v>995512</v>
          </cell>
          <cell r="AD562">
            <v>192</v>
          </cell>
          <cell r="AE562" t="str">
            <v>Кредиты населению</v>
          </cell>
        </row>
        <row r="563">
          <cell r="A563">
            <v>38289</v>
          </cell>
          <cell r="B563">
            <v>171</v>
          </cell>
          <cell r="C563">
            <v>2883</v>
          </cell>
          <cell r="D563">
            <v>24</v>
          </cell>
          <cell r="E563" t="str">
            <v>2412000001436</v>
          </cell>
          <cell r="F563">
            <v>10</v>
          </cell>
          <cell r="G563" t="str">
            <v>ОСН</v>
          </cell>
          <cell r="H563" t="str">
            <v>АРСЕНТЬЕВ ДМИТРИЙ ВАЛЕРЬЕВИЧ</v>
          </cell>
          <cell r="I563">
            <v>1101</v>
          </cell>
          <cell r="J563" t="str">
            <v>33-К</v>
          </cell>
          <cell r="K563">
            <v>974</v>
          </cell>
          <cell r="L563">
            <v>400000</v>
          </cell>
          <cell r="M563">
            <v>213000</v>
          </cell>
          <cell r="N563">
            <v>213000</v>
          </cell>
          <cell r="O563">
            <v>37943</v>
          </cell>
          <cell r="P563">
            <v>38673</v>
          </cell>
          <cell r="Q563">
            <v>25</v>
          </cell>
          <cell r="R563">
            <v>0</v>
          </cell>
          <cell r="S563">
            <v>0</v>
          </cell>
          <cell r="T563">
            <v>471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500000</v>
          </cell>
          <cell r="AA563">
            <v>974</v>
          </cell>
          <cell r="AB563" t="str">
            <v>права по карт счету</v>
          </cell>
          <cell r="AC563" t="str">
            <v>995551</v>
          </cell>
          <cell r="AD563">
            <v>192</v>
          </cell>
          <cell r="AE563" t="str">
            <v>Кредиты населению</v>
          </cell>
        </row>
        <row r="564">
          <cell r="A564">
            <v>38289</v>
          </cell>
          <cell r="B564">
            <v>171</v>
          </cell>
          <cell r="C564">
            <v>2933</v>
          </cell>
          <cell r="D564">
            <v>24</v>
          </cell>
          <cell r="E564" t="str">
            <v>2412000001436</v>
          </cell>
          <cell r="F564">
            <v>10</v>
          </cell>
          <cell r="G564" t="str">
            <v>ОСН</v>
          </cell>
          <cell r="H564" t="str">
            <v>АРСЕНТЬЕВ ДМИТРИЙ ВАЛЕРЬЕВИЧ</v>
          </cell>
          <cell r="I564">
            <v>1101</v>
          </cell>
          <cell r="J564" t="str">
            <v>53-К</v>
          </cell>
          <cell r="K564">
            <v>974</v>
          </cell>
          <cell r="L564">
            <v>500000</v>
          </cell>
          <cell r="M564">
            <v>440000</v>
          </cell>
          <cell r="N564">
            <v>440000</v>
          </cell>
          <cell r="O564">
            <v>38170</v>
          </cell>
          <cell r="P564">
            <v>38899</v>
          </cell>
          <cell r="Q564">
            <v>25</v>
          </cell>
          <cell r="R564">
            <v>0</v>
          </cell>
          <cell r="S564">
            <v>0</v>
          </cell>
          <cell r="T564">
            <v>955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31900</v>
          </cell>
          <cell r="AA564">
            <v>974</v>
          </cell>
          <cell r="AB564" t="str">
            <v>бытовая техника</v>
          </cell>
          <cell r="AC564" t="str">
            <v>995512</v>
          </cell>
          <cell r="AD564">
            <v>192</v>
          </cell>
          <cell r="AE564" t="str">
            <v>Кредиты населению</v>
          </cell>
        </row>
        <row r="565">
          <cell r="A565">
            <v>38289</v>
          </cell>
          <cell r="B565">
            <v>171</v>
          </cell>
          <cell r="C565">
            <v>2933</v>
          </cell>
          <cell r="D565">
            <v>24</v>
          </cell>
          <cell r="E565" t="str">
            <v>2412000001449</v>
          </cell>
          <cell r="F565">
            <v>10</v>
          </cell>
          <cell r="G565" t="str">
            <v>ОСН</v>
          </cell>
          <cell r="H565" t="str">
            <v>ПАВЛЮКОВА ВАЛЕНТИНА НИКОЛАЕВНА</v>
          </cell>
          <cell r="I565">
            <v>1101</v>
          </cell>
          <cell r="J565" t="str">
            <v>36-К</v>
          </cell>
          <cell r="K565">
            <v>974</v>
          </cell>
          <cell r="L565">
            <v>825000</v>
          </cell>
          <cell r="M565">
            <v>274000</v>
          </cell>
          <cell r="N565">
            <v>274000</v>
          </cell>
          <cell r="O565">
            <v>37945</v>
          </cell>
          <cell r="P565">
            <v>39040</v>
          </cell>
          <cell r="Q565">
            <v>25</v>
          </cell>
          <cell r="R565">
            <v>0</v>
          </cell>
          <cell r="S565">
            <v>0</v>
          </cell>
          <cell r="T565">
            <v>609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660000</v>
          </cell>
          <cell r="AA565">
            <v>974</v>
          </cell>
          <cell r="AB565" t="str">
            <v>бытовая техника</v>
          </cell>
          <cell r="AC565" t="str">
            <v>995551</v>
          </cell>
          <cell r="AD565">
            <v>192</v>
          </cell>
          <cell r="AE565" t="str">
            <v>Кредиты населению</v>
          </cell>
        </row>
        <row r="566">
          <cell r="A566">
            <v>38289</v>
          </cell>
          <cell r="B566">
            <v>171</v>
          </cell>
          <cell r="C566">
            <v>3015</v>
          </cell>
          <cell r="D566">
            <v>24</v>
          </cell>
          <cell r="E566" t="str">
            <v>2412000001449</v>
          </cell>
          <cell r="F566">
            <v>10</v>
          </cell>
          <cell r="G566" t="str">
            <v>ОСН</v>
          </cell>
          <cell r="H566" t="str">
            <v>ПАВЛЮКОВА ВАЛЕНТИНА НИКОЛАЕВНА</v>
          </cell>
          <cell r="I566">
            <v>0</v>
          </cell>
          <cell r="J566" t="str">
            <v>36-К</v>
          </cell>
          <cell r="K566">
            <v>974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425000</v>
          </cell>
          <cell r="AA566">
            <v>974</v>
          </cell>
          <cell r="AB566" t="str">
            <v>права по карт счету</v>
          </cell>
          <cell r="AC566" t="str">
            <v>995512</v>
          </cell>
          <cell r="AD566">
            <v>192</v>
          </cell>
          <cell r="AE566" t="str">
            <v>Кредиты населению</v>
          </cell>
        </row>
        <row r="567">
          <cell r="A567">
            <v>38289</v>
          </cell>
          <cell r="B567">
            <v>171</v>
          </cell>
          <cell r="C567">
            <v>3014</v>
          </cell>
          <cell r="D567">
            <v>24</v>
          </cell>
          <cell r="E567" t="str">
            <v>2412000001452</v>
          </cell>
          <cell r="F567">
            <v>10</v>
          </cell>
          <cell r="G567" t="str">
            <v>ОСН</v>
          </cell>
          <cell r="H567" t="str">
            <v>ПАЛИЙ ДМИТРИЙ ИВАНОВИЧ</v>
          </cell>
          <cell r="I567">
            <v>1101</v>
          </cell>
          <cell r="J567" t="str">
            <v>34-К</v>
          </cell>
          <cell r="K567">
            <v>974</v>
          </cell>
          <cell r="L567">
            <v>800000</v>
          </cell>
          <cell r="M567">
            <v>556000</v>
          </cell>
          <cell r="N567">
            <v>556000</v>
          </cell>
          <cell r="O567">
            <v>37944</v>
          </cell>
          <cell r="P567">
            <v>39039</v>
          </cell>
          <cell r="Q567">
            <v>25</v>
          </cell>
          <cell r="R567">
            <v>0</v>
          </cell>
          <cell r="S567">
            <v>0</v>
          </cell>
          <cell r="T567">
            <v>1197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960000</v>
          </cell>
          <cell r="AA567">
            <v>974</v>
          </cell>
          <cell r="AB567" t="str">
            <v>бытовая техника</v>
          </cell>
          <cell r="AC567" t="str">
            <v>995512</v>
          </cell>
          <cell r="AD567">
            <v>192</v>
          </cell>
          <cell r="AE567" t="str">
            <v>Кредиты населению</v>
          </cell>
        </row>
        <row r="568">
          <cell r="A568">
            <v>38289</v>
          </cell>
          <cell r="B568">
            <v>171</v>
          </cell>
          <cell r="C568">
            <v>3043</v>
          </cell>
          <cell r="D568">
            <v>24</v>
          </cell>
          <cell r="E568" t="str">
            <v>2412000001465</v>
          </cell>
          <cell r="F568">
            <v>10</v>
          </cell>
          <cell r="G568" t="str">
            <v>ОСН</v>
          </cell>
          <cell r="H568" t="str">
            <v>МЕЖЕНЬ ВАЛЕРИЙ ИОСИФОВИЧ</v>
          </cell>
          <cell r="I568">
            <v>1101</v>
          </cell>
          <cell r="J568" t="str">
            <v>37-К-USD</v>
          </cell>
          <cell r="K568">
            <v>840</v>
          </cell>
          <cell r="L568">
            <v>3000</v>
          </cell>
          <cell r="M568">
            <v>2074.1799999999998</v>
          </cell>
          <cell r="N568">
            <v>4507193.1399999997</v>
          </cell>
          <cell r="O568">
            <v>37946</v>
          </cell>
          <cell r="P568">
            <v>39041</v>
          </cell>
          <cell r="Q568">
            <v>14</v>
          </cell>
          <cell r="R568">
            <v>0</v>
          </cell>
          <cell r="S568">
            <v>0</v>
          </cell>
          <cell r="T568">
            <v>25.0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700</v>
          </cell>
          <cell r="AA568">
            <v>840</v>
          </cell>
          <cell r="AB568" t="str">
            <v>автотраснспорт</v>
          </cell>
          <cell r="AC568" t="str">
            <v>995553</v>
          </cell>
          <cell r="AD568">
            <v>192</v>
          </cell>
          <cell r="AE568" t="str">
            <v>Кредиты населению</v>
          </cell>
        </row>
        <row r="569">
          <cell r="A569">
            <v>38289</v>
          </cell>
          <cell r="B569">
            <v>171</v>
          </cell>
          <cell r="C569">
            <v>3041</v>
          </cell>
          <cell r="D569">
            <v>24</v>
          </cell>
          <cell r="E569" t="str">
            <v>2412000001465</v>
          </cell>
          <cell r="F569">
            <v>10</v>
          </cell>
          <cell r="G569" t="str">
            <v>ОСН</v>
          </cell>
          <cell r="H569" t="str">
            <v>МЕЖЕНЬ ВАЛЕРИЙ ИОСИФОВИЧ</v>
          </cell>
          <cell r="I569">
            <v>0</v>
          </cell>
          <cell r="J569" t="str">
            <v>37-К-USD</v>
          </cell>
          <cell r="K569">
            <v>840</v>
          </cell>
          <cell r="L569">
            <v>0</v>
          </cell>
          <cell r="M569">
            <v>0</v>
          </cell>
          <cell r="N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2000</v>
          </cell>
          <cell r="AA569">
            <v>840</v>
          </cell>
          <cell r="AB569" t="str">
            <v>бытовая техника</v>
          </cell>
          <cell r="AC569" t="str">
            <v>995551</v>
          </cell>
          <cell r="AD569">
            <v>192</v>
          </cell>
          <cell r="AE569" t="str">
            <v>Кредиты населению</v>
          </cell>
        </row>
        <row r="570">
          <cell r="A570">
            <v>38289</v>
          </cell>
          <cell r="B570">
            <v>171</v>
          </cell>
          <cell r="C570">
            <v>3771</v>
          </cell>
          <cell r="D570">
            <v>44</v>
          </cell>
          <cell r="E570" t="str">
            <v>2412000001478</v>
          </cell>
          <cell r="F570">
            <v>10</v>
          </cell>
          <cell r="G570" t="str">
            <v>ОСН</v>
          </cell>
          <cell r="H570" t="str">
            <v>ШТЫК ВЕРА ФЕОДОСЬЕВНА</v>
          </cell>
          <cell r="I570">
            <v>1101</v>
          </cell>
          <cell r="J570" t="str">
            <v>38-К</v>
          </cell>
          <cell r="K570">
            <v>974</v>
          </cell>
          <cell r="L570">
            <v>825000</v>
          </cell>
          <cell r="M570">
            <v>572000</v>
          </cell>
          <cell r="N570">
            <v>572000</v>
          </cell>
          <cell r="O570">
            <v>37949</v>
          </cell>
          <cell r="P570">
            <v>39044</v>
          </cell>
          <cell r="Q570">
            <v>25</v>
          </cell>
          <cell r="R570">
            <v>0</v>
          </cell>
          <cell r="S570">
            <v>0</v>
          </cell>
          <cell r="T570">
            <v>1233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490000</v>
          </cell>
          <cell r="AA570">
            <v>974</v>
          </cell>
          <cell r="AB570" t="str">
            <v>бытовая техника</v>
          </cell>
          <cell r="AC570" t="str">
            <v>995512</v>
          </cell>
          <cell r="AD570">
            <v>192</v>
          </cell>
          <cell r="AE570" t="str">
            <v>Кредиты населению</v>
          </cell>
        </row>
        <row r="571">
          <cell r="A571">
            <v>38289</v>
          </cell>
          <cell r="B571">
            <v>171</v>
          </cell>
          <cell r="C571">
            <v>3047</v>
          </cell>
          <cell r="D571">
            <v>24</v>
          </cell>
          <cell r="E571" t="str">
            <v>2412000001478</v>
          </cell>
          <cell r="F571">
            <v>10</v>
          </cell>
          <cell r="G571" t="str">
            <v>ОСН</v>
          </cell>
          <cell r="H571" t="str">
            <v>ШТЫК ВЕРА ФЕОДОСЬЕВНА</v>
          </cell>
          <cell r="I571">
            <v>0</v>
          </cell>
          <cell r="J571" t="str">
            <v>38-К</v>
          </cell>
          <cell r="K571">
            <v>974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500000</v>
          </cell>
          <cell r="AA571">
            <v>974</v>
          </cell>
          <cell r="AB571" t="str">
            <v>права по карт счету</v>
          </cell>
          <cell r="AC571" t="str">
            <v>995512</v>
          </cell>
          <cell r="AD571">
            <v>192</v>
          </cell>
          <cell r="AE571" t="str">
            <v>Кредиты населению</v>
          </cell>
        </row>
        <row r="572">
          <cell r="A572">
            <v>38289</v>
          </cell>
          <cell r="B572">
            <v>171</v>
          </cell>
          <cell r="C572">
            <v>3047</v>
          </cell>
          <cell r="D572">
            <v>24</v>
          </cell>
          <cell r="E572" t="str">
            <v>2412000001481</v>
          </cell>
          <cell r="F572">
            <v>10</v>
          </cell>
          <cell r="G572" t="str">
            <v>ОСН</v>
          </cell>
          <cell r="H572" t="str">
            <v>ГАНЧУК РАИСА АЛЕКСАНДРОВНА</v>
          </cell>
          <cell r="I572">
            <v>1101</v>
          </cell>
          <cell r="J572" t="str">
            <v>41-К-USD</v>
          </cell>
          <cell r="K572">
            <v>840</v>
          </cell>
          <cell r="L572">
            <v>1300.75</v>
          </cell>
          <cell r="M572">
            <v>933.76</v>
          </cell>
          <cell r="N572">
            <v>2029060.48</v>
          </cell>
          <cell r="O572">
            <v>37967</v>
          </cell>
          <cell r="P572">
            <v>39062</v>
          </cell>
          <cell r="Q572">
            <v>14</v>
          </cell>
          <cell r="R572">
            <v>0</v>
          </cell>
          <cell r="S572">
            <v>0</v>
          </cell>
          <cell r="T572">
            <v>11.27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350</v>
          </cell>
          <cell r="AA572">
            <v>840</v>
          </cell>
          <cell r="AB572" t="str">
            <v>бытовая техника</v>
          </cell>
          <cell r="AC572" t="str">
            <v>995551</v>
          </cell>
          <cell r="AD572">
            <v>192</v>
          </cell>
          <cell r="AE572" t="str">
            <v>Кредиты населению</v>
          </cell>
        </row>
        <row r="573">
          <cell r="A573">
            <v>38289</v>
          </cell>
          <cell r="B573">
            <v>171</v>
          </cell>
          <cell r="C573">
            <v>3042</v>
          </cell>
          <cell r="D573">
            <v>24</v>
          </cell>
          <cell r="E573" t="str">
            <v>2412000001481</v>
          </cell>
          <cell r="F573">
            <v>10</v>
          </cell>
          <cell r="G573" t="str">
            <v>ОСН</v>
          </cell>
          <cell r="H573" t="str">
            <v>ГАНЧУК РАИСА АЛЕКСАНДРОВНА</v>
          </cell>
          <cell r="I573">
            <v>0</v>
          </cell>
          <cell r="J573" t="str">
            <v>41-К-USD</v>
          </cell>
          <cell r="K573">
            <v>840</v>
          </cell>
          <cell r="L573">
            <v>0</v>
          </cell>
          <cell r="M573">
            <v>0</v>
          </cell>
          <cell r="N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230</v>
          </cell>
          <cell r="AA573">
            <v>840</v>
          </cell>
          <cell r="AB573" t="str">
            <v>права по карт счету</v>
          </cell>
          <cell r="AC573" t="str">
            <v>995512</v>
          </cell>
          <cell r="AD573">
            <v>192</v>
          </cell>
          <cell r="AE573" t="str">
            <v>Кредиты населению</v>
          </cell>
        </row>
        <row r="574">
          <cell r="A574">
            <v>38289</v>
          </cell>
          <cell r="B574">
            <v>171</v>
          </cell>
          <cell r="C574">
            <v>3069</v>
          </cell>
          <cell r="D574">
            <v>24</v>
          </cell>
          <cell r="E574" t="str">
            <v>2412000001494</v>
          </cell>
          <cell r="F574">
            <v>10</v>
          </cell>
          <cell r="G574" t="str">
            <v>ОСН</v>
          </cell>
          <cell r="H574" t="str">
            <v>КОЗОРЕЗ ЖАННА АЛЕКСАНДРОВНА</v>
          </cell>
          <cell r="I574">
            <v>1101</v>
          </cell>
          <cell r="J574" t="str">
            <v>41-К</v>
          </cell>
          <cell r="K574">
            <v>974</v>
          </cell>
          <cell r="L574">
            <v>825000</v>
          </cell>
          <cell r="M574">
            <v>370000</v>
          </cell>
          <cell r="N574">
            <v>370000</v>
          </cell>
          <cell r="O574">
            <v>37970</v>
          </cell>
          <cell r="P574">
            <v>39065</v>
          </cell>
          <cell r="Q574">
            <v>25</v>
          </cell>
          <cell r="R574">
            <v>0</v>
          </cell>
          <cell r="S574">
            <v>0</v>
          </cell>
          <cell r="T574">
            <v>783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591000</v>
          </cell>
          <cell r="AA574">
            <v>974</v>
          </cell>
          <cell r="AB574" t="str">
            <v>бытовая техника</v>
          </cell>
          <cell r="AC574" t="str">
            <v>995514</v>
          </cell>
          <cell r="AD574">
            <v>192</v>
          </cell>
          <cell r="AE574" t="str">
            <v>Кредиты населению</v>
          </cell>
        </row>
        <row r="575">
          <cell r="A575">
            <v>38289</v>
          </cell>
          <cell r="B575">
            <v>171</v>
          </cell>
          <cell r="C575">
            <v>3069</v>
          </cell>
          <cell r="D575">
            <v>24</v>
          </cell>
          <cell r="E575" t="str">
            <v>2412000001494</v>
          </cell>
          <cell r="F575">
            <v>10</v>
          </cell>
          <cell r="G575" t="str">
            <v>ОСН</v>
          </cell>
          <cell r="H575" t="str">
            <v>КОЗОРЕЗ ЖАННА АЛЕКСАНДРОВНА</v>
          </cell>
          <cell r="I575">
            <v>0</v>
          </cell>
          <cell r="J575" t="str">
            <v>41-К</v>
          </cell>
          <cell r="K575">
            <v>974</v>
          </cell>
          <cell r="L575">
            <v>0</v>
          </cell>
          <cell r="M575">
            <v>0</v>
          </cell>
          <cell r="N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0000</v>
          </cell>
          <cell r="AA575">
            <v>974</v>
          </cell>
          <cell r="AB575" t="str">
            <v>права по карт счету</v>
          </cell>
          <cell r="AC575" t="str">
            <v>995512</v>
          </cell>
          <cell r="AD575">
            <v>192</v>
          </cell>
          <cell r="AE575" t="str">
            <v>Кредиты населению</v>
          </cell>
        </row>
        <row r="576">
          <cell r="A576">
            <v>38289</v>
          </cell>
          <cell r="B576">
            <v>171</v>
          </cell>
          <cell r="C576">
            <v>3068</v>
          </cell>
          <cell r="D576">
            <v>24</v>
          </cell>
          <cell r="E576" t="str">
            <v>2412000001508</v>
          </cell>
          <cell r="F576">
            <v>10</v>
          </cell>
          <cell r="G576" t="str">
            <v>ОСН</v>
          </cell>
          <cell r="H576" t="str">
            <v>ТКАЧЕВ ВИТАЛИЙ АНДРЕЕВИЧ</v>
          </cell>
          <cell r="I576">
            <v>1101</v>
          </cell>
          <cell r="J576" t="str">
            <v>40-К-USD</v>
          </cell>
          <cell r="K576">
            <v>840</v>
          </cell>
          <cell r="L576">
            <v>1400</v>
          </cell>
          <cell r="M576">
            <v>128.75</v>
          </cell>
          <cell r="N576">
            <v>279773.75</v>
          </cell>
          <cell r="O576">
            <v>37966</v>
          </cell>
          <cell r="P576">
            <v>38331</v>
          </cell>
          <cell r="Q576">
            <v>14</v>
          </cell>
          <cell r="R576">
            <v>0</v>
          </cell>
          <cell r="S576">
            <v>0</v>
          </cell>
          <cell r="T576">
            <v>2.16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700</v>
          </cell>
          <cell r="AA576">
            <v>840</v>
          </cell>
          <cell r="AB576" t="str">
            <v>автомобиль</v>
          </cell>
          <cell r="AC576" t="str">
            <v>995512</v>
          </cell>
          <cell r="AD576">
            <v>192</v>
          </cell>
          <cell r="AE576" t="str">
            <v>Кредиты населению</v>
          </cell>
        </row>
        <row r="577">
          <cell r="A577">
            <v>38289</v>
          </cell>
          <cell r="B577">
            <v>171</v>
          </cell>
          <cell r="C577">
            <v>3068</v>
          </cell>
          <cell r="D577">
            <v>24</v>
          </cell>
          <cell r="E577" t="str">
            <v>2412000001511</v>
          </cell>
          <cell r="F577">
            <v>10</v>
          </cell>
          <cell r="G577" t="str">
            <v>ОСН</v>
          </cell>
          <cell r="H577" t="str">
            <v>МАКСИМУК ЛАРИСА НИКОЛАЕВНА</v>
          </cell>
          <cell r="I577">
            <v>1101</v>
          </cell>
          <cell r="J577" t="str">
            <v>43-К</v>
          </cell>
          <cell r="K577">
            <v>974</v>
          </cell>
          <cell r="L577">
            <v>800000</v>
          </cell>
          <cell r="M577">
            <v>580000</v>
          </cell>
          <cell r="N577">
            <v>580000</v>
          </cell>
          <cell r="O577">
            <v>37974</v>
          </cell>
          <cell r="P577">
            <v>39069</v>
          </cell>
          <cell r="Q577">
            <v>25</v>
          </cell>
          <cell r="R577">
            <v>0</v>
          </cell>
          <cell r="S577">
            <v>0</v>
          </cell>
          <cell r="T577">
            <v>1246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71000</v>
          </cell>
          <cell r="AA577">
            <v>974</v>
          </cell>
          <cell r="AB577" t="str">
            <v>бытовая техника</v>
          </cell>
          <cell r="AC577" t="str">
            <v>995551</v>
          </cell>
          <cell r="AD577">
            <v>192</v>
          </cell>
          <cell r="AE577" t="str">
            <v>Кредиты населению</v>
          </cell>
        </row>
        <row r="578">
          <cell r="A578">
            <v>38289</v>
          </cell>
          <cell r="B578">
            <v>171</v>
          </cell>
          <cell r="C578">
            <v>3228</v>
          </cell>
          <cell r="D578">
            <v>44</v>
          </cell>
          <cell r="E578" t="str">
            <v>2412000001511</v>
          </cell>
          <cell r="F578">
            <v>10</v>
          </cell>
          <cell r="G578" t="str">
            <v>ОСН</v>
          </cell>
          <cell r="H578" t="str">
            <v>МАКСИМУК ЛАРИСА НИКОЛАЕВНА</v>
          </cell>
          <cell r="I578">
            <v>0</v>
          </cell>
          <cell r="J578" t="str">
            <v>43-К</v>
          </cell>
          <cell r="K578">
            <v>974</v>
          </cell>
          <cell r="L578">
            <v>0</v>
          </cell>
          <cell r="M578">
            <v>0</v>
          </cell>
          <cell r="N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40000</v>
          </cell>
          <cell r="AA578">
            <v>974</v>
          </cell>
          <cell r="AB578" t="str">
            <v>права по карт счету</v>
          </cell>
          <cell r="AC578" t="str">
            <v>995512</v>
          </cell>
          <cell r="AD578">
            <v>192</v>
          </cell>
          <cell r="AE578" t="str">
            <v>Кредиты населению</v>
          </cell>
        </row>
        <row r="579">
          <cell r="A579">
            <v>38289</v>
          </cell>
          <cell r="B579">
            <v>171</v>
          </cell>
          <cell r="C579">
            <v>3228</v>
          </cell>
          <cell r="D579">
            <v>44</v>
          </cell>
          <cell r="E579" t="str">
            <v>2412000001524</v>
          </cell>
          <cell r="F579">
            <v>10</v>
          </cell>
          <cell r="G579" t="str">
            <v>ОСН</v>
          </cell>
          <cell r="H579" t="str">
            <v>ГЕТЮК ЛЮДМИЛА ИВАНОВНА</v>
          </cell>
          <cell r="I579">
            <v>1101</v>
          </cell>
          <cell r="J579" t="str">
            <v>01-К</v>
          </cell>
          <cell r="K579">
            <v>974</v>
          </cell>
          <cell r="L579">
            <v>800000</v>
          </cell>
          <cell r="M579">
            <v>624000</v>
          </cell>
          <cell r="N579">
            <v>624000</v>
          </cell>
          <cell r="O579">
            <v>38028</v>
          </cell>
          <cell r="P579">
            <v>39123</v>
          </cell>
          <cell r="Q579">
            <v>25</v>
          </cell>
          <cell r="R579">
            <v>0</v>
          </cell>
          <cell r="S579">
            <v>0</v>
          </cell>
          <cell r="T579">
            <v>1342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10000</v>
          </cell>
          <cell r="AA579">
            <v>974</v>
          </cell>
          <cell r="AB579" t="str">
            <v>бытовая техника</v>
          </cell>
          <cell r="AC579" t="str">
            <v>990349</v>
          </cell>
          <cell r="AD579">
            <v>192</v>
          </cell>
          <cell r="AE579" t="str">
            <v>Кредиты населению</v>
          </cell>
        </row>
        <row r="580">
          <cell r="A580">
            <v>38289</v>
          </cell>
          <cell r="B580">
            <v>171</v>
          </cell>
          <cell r="C580">
            <v>3229</v>
          </cell>
          <cell r="D580">
            <v>44</v>
          </cell>
          <cell r="E580" t="str">
            <v>2412000001524</v>
          </cell>
          <cell r="F580">
            <v>10</v>
          </cell>
          <cell r="G580" t="str">
            <v>ОСН</v>
          </cell>
          <cell r="H580" t="str">
            <v>ГЕТЮК ЛЮДМИЛА ИВАНОВНА</v>
          </cell>
          <cell r="I580">
            <v>0</v>
          </cell>
          <cell r="J580" t="str">
            <v>01-К</v>
          </cell>
          <cell r="K580">
            <v>974</v>
          </cell>
          <cell r="L580">
            <v>0</v>
          </cell>
          <cell r="M580">
            <v>0</v>
          </cell>
          <cell r="N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465000</v>
          </cell>
          <cell r="AA580">
            <v>974</v>
          </cell>
          <cell r="AB580" t="str">
            <v>права по карт счету</v>
          </cell>
          <cell r="AC580" t="str">
            <v>995512</v>
          </cell>
          <cell r="AD580">
            <v>192</v>
          </cell>
          <cell r="AE580" t="str">
            <v>Кредиты населению</v>
          </cell>
        </row>
        <row r="581">
          <cell r="A581">
            <v>38289</v>
          </cell>
          <cell r="B581">
            <v>171</v>
          </cell>
          <cell r="C581">
            <v>3229</v>
          </cell>
          <cell r="D581">
            <v>44</v>
          </cell>
          <cell r="E581" t="str">
            <v>2412000001537</v>
          </cell>
          <cell r="F581">
            <v>10</v>
          </cell>
          <cell r="G581" t="str">
            <v>ОСН</v>
          </cell>
          <cell r="H581" t="str">
            <v>ТАРАСЕВИЧ ОЛЬГА НИКОЛАЕВНА</v>
          </cell>
          <cell r="I581">
            <v>1101</v>
          </cell>
          <cell r="J581" t="str">
            <v>02-К</v>
          </cell>
          <cell r="K581">
            <v>974</v>
          </cell>
          <cell r="L581">
            <v>1500000</v>
          </cell>
          <cell r="M581">
            <v>1169480</v>
          </cell>
          <cell r="N581">
            <v>1169480</v>
          </cell>
          <cell r="O581">
            <v>38030</v>
          </cell>
          <cell r="P581">
            <v>39125</v>
          </cell>
          <cell r="Q581">
            <v>25</v>
          </cell>
          <cell r="R581">
            <v>0</v>
          </cell>
          <cell r="S581">
            <v>0</v>
          </cell>
          <cell r="T581">
            <v>2524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800000</v>
          </cell>
          <cell r="AA581">
            <v>974</v>
          </cell>
          <cell r="AB581" t="str">
            <v>бытовая техника,пианино</v>
          </cell>
          <cell r="AC581" t="str">
            <v>995551</v>
          </cell>
          <cell r="AD581">
            <v>192</v>
          </cell>
          <cell r="AE581" t="str">
            <v>Кредиты населению</v>
          </cell>
        </row>
        <row r="582">
          <cell r="A582">
            <v>38289</v>
          </cell>
          <cell r="B582">
            <v>171</v>
          </cell>
          <cell r="C582">
            <v>3213</v>
          </cell>
          <cell r="D582">
            <v>44</v>
          </cell>
          <cell r="E582" t="str">
            <v>2412000001540</v>
          </cell>
          <cell r="F582">
            <v>10</v>
          </cell>
          <cell r="G582" t="str">
            <v>ОСН</v>
          </cell>
          <cell r="H582" t="str">
            <v>ЦАГЕЛЬНИК ВАЛЕНТИНА АНДРЕЕВНА</v>
          </cell>
          <cell r="I582">
            <v>1101</v>
          </cell>
          <cell r="J582" t="str">
            <v>04-К-USD</v>
          </cell>
          <cell r="K582">
            <v>840</v>
          </cell>
          <cell r="L582">
            <v>565</v>
          </cell>
          <cell r="M582">
            <v>184.18</v>
          </cell>
          <cell r="N582">
            <v>400223.14</v>
          </cell>
          <cell r="O582">
            <v>38040</v>
          </cell>
          <cell r="P582">
            <v>38405</v>
          </cell>
          <cell r="Q582">
            <v>12</v>
          </cell>
          <cell r="R582">
            <v>0</v>
          </cell>
          <cell r="S582">
            <v>0</v>
          </cell>
          <cell r="T582">
            <v>2.0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736</v>
          </cell>
          <cell r="AA582">
            <v>840</v>
          </cell>
          <cell r="AB582" t="str">
            <v>БЫТОВАЯ ТЕХНИКА, МЕБЕЛЬ</v>
          </cell>
          <cell r="AC582" t="str">
            <v>995514</v>
          </cell>
          <cell r="AD582">
            <v>192</v>
          </cell>
          <cell r="AE582" t="str">
            <v>Кредиты населению</v>
          </cell>
        </row>
        <row r="583">
          <cell r="A583">
            <v>38289</v>
          </cell>
          <cell r="B583">
            <v>171</v>
          </cell>
          <cell r="C583">
            <v>3230</v>
          </cell>
          <cell r="D583">
            <v>44</v>
          </cell>
          <cell r="E583" t="str">
            <v>2412000001553</v>
          </cell>
          <cell r="F583">
            <v>10</v>
          </cell>
          <cell r="G583" t="str">
            <v>ОСН</v>
          </cell>
          <cell r="H583" t="str">
            <v>ДИДЬКО ЛЮДМИЛА АНТОНОВНА</v>
          </cell>
          <cell r="I583">
            <v>1101</v>
          </cell>
          <cell r="J583" t="str">
            <v>06-К</v>
          </cell>
          <cell r="K583">
            <v>974</v>
          </cell>
          <cell r="L583">
            <v>1000000</v>
          </cell>
          <cell r="M583">
            <v>804000</v>
          </cell>
          <cell r="N583">
            <v>804000</v>
          </cell>
          <cell r="O583">
            <v>38055</v>
          </cell>
          <cell r="P583">
            <v>39148</v>
          </cell>
          <cell r="Q583">
            <v>25</v>
          </cell>
          <cell r="R583">
            <v>0</v>
          </cell>
          <cell r="S583">
            <v>0</v>
          </cell>
          <cell r="T583">
            <v>1725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1460000</v>
          </cell>
          <cell r="AA583">
            <v>974</v>
          </cell>
          <cell r="AB583" t="str">
            <v>бытовая техника</v>
          </cell>
          <cell r="AC583" t="str">
            <v>995512</v>
          </cell>
          <cell r="AD583">
            <v>192</v>
          </cell>
          <cell r="AE583" t="str">
            <v>Кредиты населению</v>
          </cell>
        </row>
        <row r="584">
          <cell r="A584">
            <v>38289</v>
          </cell>
          <cell r="B584">
            <v>171</v>
          </cell>
          <cell r="C584">
            <v>3230</v>
          </cell>
          <cell r="D584">
            <v>44</v>
          </cell>
          <cell r="E584" t="str">
            <v>2412000001566</v>
          </cell>
          <cell r="F584">
            <v>10</v>
          </cell>
          <cell r="G584" t="str">
            <v>ОСН</v>
          </cell>
          <cell r="H584" t="str">
            <v>МОСКАЛЕНКО НИКОЛАЙ НИКОЛАЕВИЧ</v>
          </cell>
          <cell r="I584">
            <v>1101</v>
          </cell>
          <cell r="J584" t="str">
            <v>07-К-USD</v>
          </cell>
          <cell r="K584">
            <v>840</v>
          </cell>
          <cell r="L584">
            <v>16500</v>
          </cell>
          <cell r="M584">
            <v>5923.15</v>
          </cell>
          <cell r="N584">
            <v>12871004.949999999</v>
          </cell>
          <cell r="O584">
            <v>38061</v>
          </cell>
          <cell r="P584">
            <v>39521</v>
          </cell>
          <cell r="Q584">
            <v>12</v>
          </cell>
          <cell r="R584">
            <v>0</v>
          </cell>
          <cell r="S584">
            <v>0</v>
          </cell>
          <cell r="T584">
            <v>60.2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7100</v>
          </cell>
          <cell r="AA584">
            <v>840</v>
          </cell>
          <cell r="AB584" t="str">
            <v>ЛЕГКОВОЙ АВТОМОБИЛЬ</v>
          </cell>
          <cell r="AC584" t="str">
            <v>995551</v>
          </cell>
          <cell r="AD584">
            <v>192</v>
          </cell>
          <cell r="AE584" t="str">
            <v>Кредиты населению</v>
          </cell>
        </row>
        <row r="585">
          <cell r="A585">
            <v>38289</v>
          </cell>
          <cell r="B585">
            <v>171</v>
          </cell>
          <cell r="C585">
            <v>3415</v>
          </cell>
          <cell r="D585">
            <v>24</v>
          </cell>
          <cell r="E585" t="str">
            <v>2412000001579</v>
          </cell>
          <cell r="F585">
            <v>10</v>
          </cell>
          <cell r="G585" t="str">
            <v>ОСН</v>
          </cell>
          <cell r="H585" t="str">
            <v>КОПАЧ  ИННА ПАВЛОВНА</v>
          </cell>
          <cell r="I585">
            <v>1101</v>
          </cell>
          <cell r="J585" t="str">
            <v>09-К</v>
          </cell>
          <cell r="K585">
            <v>974</v>
          </cell>
          <cell r="L585">
            <v>875000</v>
          </cell>
          <cell r="M585">
            <v>364000</v>
          </cell>
          <cell r="N585">
            <v>364000</v>
          </cell>
          <cell r="O585">
            <v>38065</v>
          </cell>
          <cell r="P585">
            <v>38429</v>
          </cell>
          <cell r="Q585">
            <v>25</v>
          </cell>
          <cell r="R585">
            <v>0</v>
          </cell>
          <cell r="S585">
            <v>0</v>
          </cell>
          <cell r="T585">
            <v>826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1345000</v>
          </cell>
          <cell r="AA585">
            <v>974</v>
          </cell>
          <cell r="AB585" t="str">
            <v>набор корпусной мебели</v>
          </cell>
          <cell r="AC585" t="str">
            <v>995512</v>
          </cell>
          <cell r="AD585">
            <v>192</v>
          </cell>
          <cell r="AE585" t="str">
            <v>Кредиты населению</v>
          </cell>
        </row>
        <row r="586">
          <cell r="A586">
            <v>38289</v>
          </cell>
          <cell r="B586">
            <v>171</v>
          </cell>
          <cell r="C586">
            <v>3415</v>
          </cell>
          <cell r="D586">
            <v>24</v>
          </cell>
          <cell r="E586" t="str">
            <v>2412000001582</v>
          </cell>
          <cell r="F586">
            <v>10</v>
          </cell>
          <cell r="G586" t="str">
            <v>ОСН</v>
          </cell>
          <cell r="H586" t="str">
            <v>ФАЛЬКОВСКИЙ ЭДУАРД ВЯЧЕСЛАВОВИЧ</v>
          </cell>
          <cell r="I586">
            <v>1101</v>
          </cell>
          <cell r="J586" t="str">
            <v>08-К-USD</v>
          </cell>
          <cell r="K586">
            <v>840</v>
          </cell>
          <cell r="L586">
            <v>9310</v>
          </cell>
          <cell r="M586">
            <v>7948.6</v>
          </cell>
          <cell r="N586">
            <v>17272307.800000001</v>
          </cell>
          <cell r="O586">
            <v>38065</v>
          </cell>
          <cell r="P586">
            <v>39525</v>
          </cell>
          <cell r="Q586">
            <v>12</v>
          </cell>
          <cell r="R586">
            <v>0</v>
          </cell>
          <cell r="S586">
            <v>0</v>
          </cell>
          <cell r="T586">
            <v>81.17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1200</v>
          </cell>
          <cell r="AA586">
            <v>840</v>
          </cell>
          <cell r="AB586" t="str">
            <v>ЛЕГКОВОЙ АВТОМОБИЛЬ</v>
          </cell>
          <cell r="AC586" t="str">
            <v>995551</v>
          </cell>
          <cell r="AD586">
            <v>192</v>
          </cell>
          <cell r="AE586" t="str">
            <v>Кредиты населению</v>
          </cell>
        </row>
        <row r="587">
          <cell r="A587">
            <v>38289</v>
          </cell>
          <cell r="B587">
            <v>171</v>
          </cell>
          <cell r="C587">
            <v>3420</v>
          </cell>
          <cell r="D587">
            <v>24</v>
          </cell>
          <cell r="E587" t="str">
            <v>2412000001595</v>
          </cell>
          <cell r="F587">
            <v>10</v>
          </cell>
          <cell r="G587" t="str">
            <v>ОСН</v>
          </cell>
          <cell r="H587" t="str">
            <v>ВОЛОТКОВИЧ НИКОЛАЙ ПАВЛОВИЧ</v>
          </cell>
          <cell r="I587">
            <v>1101</v>
          </cell>
          <cell r="J587" t="str">
            <v>10-К-USD</v>
          </cell>
          <cell r="K587">
            <v>840</v>
          </cell>
          <cell r="L587">
            <v>5485</v>
          </cell>
          <cell r="M587">
            <v>4794.5</v>
          </cell>
          <cell r="N587">
            <v>10418448.5</v>
          </cell>
          <cell r="O587">
            <v>38079</v>
          </cell>
          <cell r="P587">
            <v>39539</v>
          </cell>
          <cell r="Q587">
            <v>12</v>
          </cell>
          <cell r="R587">
            <v>0</v>
          </cell>
          <cell r="S587">
            <v>0</v>
          </cell>
          <cell r="T587">
            <v>49.91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6269</v>
          </cell>
          <cell r="AA587">
            <v>840</v>
          </cell>
          <cell r="AB587" t="str">
            <v>ЛЕГКОВОЙ АВТОМОБИЛЬ</v>
          </cell>
          <cell r="AC587" t="str">
            <v>995512</v>
          </cell>
          <cell r="AD587">
            <v>192</v>
          </cell>
          <cell r="AE587" t="str">
            <v>Кредиты населению</v>
          </cell>
        </row>
        <row r="588">
          <cell r="A588">
            <v>38289</v>
          </cell>
          <cell r="B588">
            <v>171</v>
          </cell>
          <cell r="C588">
            <v>3451</v>
          </cell>
          <cell r="D588">
            <v>24</v>
          </cell>
          <cell r="E588" t="str">
            <v>2412000001609</v>
          </cell>
          <cell r="F588">
            <v>10</v>
          </cell>
          <cell r="G588" t="str">
            <v>ОСН</v>
          </cell>
          <cell r="H588" t="str">
            <v>ЕПЕНКОВА ИННА АЛЕКСАНДРОВНА</v>
          </cell>
          <cell r="I588">
            <v>1101</v>
          </cell>
          <cell r="J588" t="str">
            <v>11-К</v>
          </cell>
          <cell r="K588">
            <v>974</v>
          </cell>
          <cell r="L588">
            <v>950000</v>
          </cell>
          <cell r="M588">
            <v>677160</v>
          </cell>
          <cell r="N588">
            <v>677160</v>
          </cell>
          <cell r="O588">
            <v>38079</v>
          </cell>
          <cell r="P588">
            <v>39173</v>
          </cell>
          <cell r="Q588">
            <v>25</v>
          </cell>
          <cell r="R588">
            <v>0</v>
          </cell>
          <cell r="S588">
            <v>0</v>
          </cell>
          <cell r="T588">
            <v>1612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402998</v>
          </cell>
          <cell r="AA588">
            <v>974</v>
          </cell>
          <cell r="AB588" t="str">
            <v>права по валютному депозиту в росси</v>
          </cell>
          <cell r="AC588" t="str">
            <v>995512</v>
          </cell>
          <cell r="AD588">
            <v>192</v>
          </cell>
          <cell r="AE588" t="str">
            <v>Кредиты населению</v>
          </cell>
        </row>
        <row r="589">
          <cell r="A589">
            <v>38289</v>
          </cell>
          <cell r="B589">
            <v>171</v>
          </cell>
          <cell r="C589">
            <v>3486</v>
          </cell>
          <cell r="D589">
            <v>24</v>
          </cell>
          <cell r="E589" t="str">
            <v>2412000001612</v>
          </cell>
          <cell r="F589">
            <v>10</v>
          </cell>
          <cell r="G589" t="str">
            <v>ОСН</v>
          </cell>
          <cell r="H589" t="str">
            <v>ЛОЗОВСКИЙ ИЛЬЯ ПЕТРОВИЧ</v>
          </cell>
          <cell r="I589">
            <v>1101</v>
          </cell>
          <cell r="J589" t="str">
            <v>12-К-USD</v>
          </cell>
          <cell r="K589">
            <v>840</v>
          </cell>
          <cell r="L589">
            <v>11200</v>
          </cell>
          <cell r="M589">
            <v>9790.48</v>
          </cell>
          <cell r="N589">
            <v>21274713.039999999</v>
          </cell>
          <cell r="O589">
            <v>38085</v>
          </cell>
          <cell r="P589">
            <v>39545</v>
          </cell>
          <cell r="Q589">
            <v>12</v>
          </cell>
          <cell r="R589">
            <v>0</v>
          </cell>
          <cell r="S589">
            <v>0</v>
          </cell>
          <cell r="T589">
            <v>100.58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2862</v>
          </cell>
          <cell r="AA589">
            <v>840</v>
          </cell>
          <cell r="AB589" t="str">
            <v>ЛЕГКОВОЙ АВТОМОБИЛЬ</v>
          </cell>
          <cell r="AC589" t="str">
            <v>995512</v>
          </cell>
          <cell r="AD589">
            <v>192</v>
          </cell>
          <cell r="AE589" t="str">
            <v>Кредиты населению</v>
          </cell>
        </row>
        <row r="590">
          <cell r="A590">
            <v>38289</v>
          </cell>
          <cell r="B590">
            <v>171</v>
          </cell>
          <cell r="C590">
            <v>3500</v>
          </cell>
          <cell r="D590">
            <v>24</v>
          </cell>
          <cell r="E590" t="str">
            <v>2412000001625</v>
          </cell>
          <cell r="F590">
            <v>10</v>
          </cell>
          <cell r="G590" t="str">
            <v>ОСН</v>
          </cell>
          <cell r="H590" t="str">
            <v>КОРНИЛОВА НАТАЛЬЯ СЕРГЕЕВНА</v>
          </cell>
          <cell r="I590">
            <v>1101</v>
          </cell>
          <cell r="J590" t="str">
            <v>16-К-USD</v>
          </cell>
          <cell r="K590">
            <v>840</v>
          </cell>
          <cell r="L590">
            <v>3500</v>
          </cell>
          <cell r="M590">
            <v>2914.7</v>
          </cell>
          <cell r="N590">
            <v>6333643.0999999996</v>
          </cell>
          <cell r="O590">
            <v>38090</v>
          </cell>
          <cell r="P590">
            <v>39184</v>
          </cell>
          <cell r="Q590">
            <v>12</v>
          </cell>
          <cell r="R590">
            <v>0</v>
          </cell>
          <cell r="S590">
            <v>0</v>
          </cell>
          <cell r="T590">
            <v>30.08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4617</v>
          </cell>
          <cell r="AA590">
            <v>840</v>
          </cell>
          <cell r="AB590" t="str">
            <v>МЕБЕЛЬ, БЫТОВАЯ ТЕХНИКА</v>
          </cell>
          <cell r="AC590" t="str">
            <v>995514</v>
          </cell>
          <cell r="AD590">
            <v>192</v>
          </cell>
          <cell r="AE590" t="str">
            <v>Кредиты населению</v>
          </cell>
        </row>
        <row r="591">
          <cell r="A591">
            <v>38289</v>
          </cell>
          <cell r="B591">
            <v>171</v>
          </cell>
          <cell r="C591">
            <v>3505</v>
          </cell>
          <cell r="D591">
            <v>24</v>
          </cell>
          <cell r="E591" t="str">
            <v>2412000001638</v>
          </cell>
          <cell r="F591">
            <v>10</v>
          </cell>
          <cell r="G591" t="str">
            <v>ОСН</v>
          </cell>
          <cell r="H591" t="str">
            <v>КАЗАКЕВИЧ АЛЕКСАНДР ИВАНОВИЧ</v>
          </cell>
          <cell r="I591">
            <v>1101</v>
          </cell>
          <cell r="J591" t="str">
            <v>15-К-USD</v>
          </cell>
          <cell r="K591">
            <v>840</v>
          </cell>
          <cell r="L591">
            <v>4200</v>
          </cell>
          <cell r="M591">
            <v>2503.33</v>
          </cell>
          <cell r="N591">
            <v>5439736.0899999999</v>
          </cell>
          <cell r="O591">
            <v>38090</v>
          </cell>
          <cell r="P591">
            <v>39184</v>
          </cell>
          <cell r="Q591">
            <v>12</v>
          </cell>
          <cell r="R591">
            <v>0</v>
          </cell>
          <cell r="S591">
            <v>0</v>
          </cell>
          <cell r="T591">
            <v>26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50</v>
          </cell>
          <cell r="AA591">
            <v>840</v>
          </cell>
          <cell r="AB591" t="str">
            <v>ЛЕГКОВОЙ АВТОМОБИЛЬ</v>
          </cell>
          <cell r="AC591" t="str">
            <v>995512</v>
          </cell>
          <cell r="AD591">
            <v>192</v>
          </cell>
          <cell r="AE591" t="str">
            <v>Кредиты населению</v>
          </cell>
        </row>
        <row r="592">
          <cell r="A592">
            <v>38289</v>
          </cell>
          <cell r="B592">
            <v>171</v>
          </cell>
          <cell r="C592">
            <v>3521</v>
          </cell>
          <cell r="D592">
            <v>24</v>
          </cell>
          <cell r="E592" t="str">
            <v>2412000001641</v>
          </cell>
          <cell r="F592">
            <v>10</v>
          </cell>
          <cell r="G592" t="str">
            <v>ОСН</v>
          </cell>
          <cell r="H592" t="str">
            <v>БУЛЫГА РОМАН ПЕТРОВИЧ</v>
          </cell>
          <cell r="I592">
            <v>1101</v>
          </cell>
          <cell r="J592" t="str">
            <v>14-К-USD</v>
          </cell>
          <cell r="K592">
            <v>840</v>
          </cell>
          <cell r="L592">
            <v>11300</v>
          </cell>
          <cell r="M592">
            <v>9889.14</v>
          </cell>
          <cell r="N592">
            <v>21489101.219999999</v>
          </cell>
          <cell r="O592">
            <v>38090</v>
          </cell>
          <cell r="P592">
            <v>39550</v>
          </cell>
          <cell r="Q592">
            <v>12</v>
          </cell>
          <cell r="R592">
            <v>0</v>
          </cell>
          <cell r="S592">
            <v>0</v>
          </cell>
          <cell r="T592">
            <v>101.82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13700</v>
          </cell>
          <cell r="AA592">
            <v>840</v>
          </cell>
          <cell r="AB592" t="str">
            <v>ЛЕГКОВОЙ АВТОМОБИЛЬ</v>
          </cell>
          <cell r="AC592" t="str">
            <v>995514</v>
          </cell>
          <cell r="AD592">
            <v>192</v>
          </cell>
          <cell r="AE592" t="str">
            <v>Кредиты населению</v>
          </cell>
        </row>
        <row r="593">
          <cell r="A593">
            <v>38289</v>
          </cell>
          <cell r="B593">
            <v>171</v>
          </cell>
          <cell r="C593">
            <v>3558</v>
          </cell>
          <cell r="D593">
            <v>24</v>
          </cell>
          <cell r="E593" t="str">
            <v>2412000001654</v>
          </cell>
          <cell r="F593">
            <v>10</v>
          </cell>
          <cell r="G593" t="str">
            <v>ОСН</v>
          </cell>
          <cell r="H593" t="str">
            <v>ХАРИТОНЮК ЛЮДМИЛА ВИКТОРОВНА</v>
          </cell>
          <cell r="I593">
            <v>1101</v>
          </cell>
          <cell r="J593" t="str">
            <v>18-К-USD</v>
          </cell>
          <cell r="K593">
            <v>840</v>
          </cell>
          <cell r="L593">
            <v>6830</v>
          </cell>
          <cell r="M593">
            <v>5972.1</v>
          </cell>
          <cell r="N593">
            <v>12977373.300000001</v>
          </cell>
          <cell r="O593">
            <v>38098</v>
          </cell>
          <cell r="P593">
            <v>39558</v>
          </cell>
          <cell r="Q593">
            <v>12</v>
          </cell>
          <cell r="R593">
            <v>0</v>
          </cell>
          <cell r="S593">
            <v>0</v>
          </cell>
          <cell r="T593">
            <v>61.36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7800</v>
          </cell>
          <cell r="AA593">
            <v>840</v>
          </cell>
          <cell r="AB593" t="str">
            <v>ЛЕГКОВОЙ АВТОМОБИЛЬ</v>
          </cell>
          <cell r="AC593" t="str">
            <v>995514</v>
          </cell>
          <cell r="AD593">
            <v>192</v>
          </cell>
          <cell r="AE593" t="str">
            <v>Кредиты населению</v>
          </cell>
        </row>
        <row r="594">
          <cell r="A594">
            <v>38289</v>
          </cell>
          <cell r="B594">
            <v>171</v>
          </cell>
          <cell r="C594">
            <v>3556</v>
          </cell>
          <cell r="D594">
            <v>24</v>
          </cell>
          <cell r="E594" t="str">
            <v>2412000001667</v>
          </cell>
          <cell r="F594">
            <v>10</v>
          </cell>
          <cell r="G594" t="str">
            <v>ОСН</v>
          </cell>
          <cell r="H594" t="str">
            <v>ШЕЛЕГОВ НИКОЛАЙ НИКОЛАЕВИЧ</v>
          </cell>
          <cell r="I594">
            <v>1101</v>
          </cell>
          <cell r="J594" t="str">
            <v>17-К-USD</v>
          </cell>
          <cell r="K594">
            <v>840</v>
          </cell>
          <cell r="L594">
            <v>6200</v>
          </cell>
          <cell r="M594">
            <v>6031.46</v>
          </cell>
          <cell r="N594">
            <v>13106362.58</v>
          </cell>
          <cell r="O594">
            <v>38098</v>
          </cell>
          <cell r="P594">
            <v>39558</v>
          </cell>
          <cell r="Q594">
            <v>12</v>
          </cell>
          <cell r="R594">
            <v>0</v>
          </cell>
          <cell r="S594">
            <v>0</v>
          </cell>
          <cell r="T594">
            <v>61.82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7100</v>
          </cell>
          <cell r="AA594">
            <v>840</v>
          </cell>
          <cell r="AB594" t="str">
            <v>ЛЕГКОВОЙ АВТОМОБИЛЬ</v>
          </cell>
          <cell r="AC594" t="str">
            <v>990349</v>
          </cell>
          <cell r="AD594">
            <v>192</v>
          </cell>
          <cell r="AE594" t="str">
            <v>Кредиты населению</v>
          </cell>
        </row>
        <row r="595">
          <cell r="A595">
            <v>38289</v>
          </cell>
          <cell r="B595">
            <v>171</v>
          </cell>
          <cell r="C595">
            <v>3583</v>
          </cell>
          <cell r="D595">
            <v>44</v>
          </cell>
          <cell r="E595" t="str">
            <v>2412000001670</v>
          </cell>
          <cell r="F595">
            <v>10</v>
          </cell>
          <cell r="G595" t="str">
            <v>ОСН</v>
          </cell>
          <cell r="H595" t="str">
            <v>ГАЛЫНЯ ВАЛЕНТИНА АЛЕКСАНДРОВНА</v>
          </cell>
          <cell r="I595">
            <v>1101</v>
          </cell>
          <cell r="J595" t="str">
            <v>19-К-USD</v>
          </cell>
          <cell r="K595">
            <v>840</v>
          </cell>
          <cell r="L595">
            <v>600</v>
          </cell>
          <cell r="M595">
            <v>501.83</v>
          </cell>
          <cell r="N595">
            <v>1090476.5900000001</v>
          </cell>
          <cell r="O595">
            <v>38104</v>
          </cell>
          <cell r="P595">
            <v>39198</v>
          </cell>
          <cell r="Q595">
            <v>12</v>
          </cell>
          <cell r="R595">
            <v>0</v>
          </cell>
          <cell r="S595">
            <v>0</v>
          </cell>
          <cell r="T595">
            <v>5.18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370</v>
          </cell>
          <cell r="AA595">
            <v>840</v>
          </cell>
          <cell r="AB595" t="str">
            <v>БЫТОВАЯ ТЕХНИКА</v>
          </cell>
          <cell r="AC595" t="str">
            <v>995514</v>
          </cell>
          <cell r="AD595">
            <v>192</v>
          </cell>
          <cell r="AE595" t="str">
            <v>Кредиты населению</v>
          </cell>
        </row>
        <row r="596">
          <cell r="A596">
            <v>38289</v>
          </cell>
          <cell r="B596">
            <v>171</v>
          </cell>
          <cell r="C596">
            <v>3570</v>
          </cell>
          <cell r="D596">
            <v>44</v>
          </cell>
          <cell r="E596" t="str">
            <v>2412000001670</v>
          </cell>
          <cell r="F596">
            <v>10</v>
          </cell>
          <cell r="G596" t="str">
            <v>ОСН</v>
          </cell>
          <cell r="H596" t="str">
            <v>ГАЛЫНЯ ВАЛЕНТИНА АЛЕКСАНДРОВНА</v>
          </cell>
          <cell r="I596">
            <v>0</v>
          </cell>
          <cell r="J596" t="str">
            <v>19-К-USD</v>
          </cell>
          <cell r="K596">
            <v>840</v>
          </cell>
          <cell r="L596">
            <v>0</v>
          </cell>
          <cell r="M596">
            <v>0</v>
          </cell>
          <cell r="N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350</v>
          </cell>
          <cell r="AA596">
            <v>840</v>
          </cell>
          <cell r="AB596" t="str">
            <v>ПРАВА ПО КАРТ СЧЕТУ</v>
          </cell>
          <cell r="AC596" t="str">
            <v>995512</v>
          </cell>
          <cell r="AD596">
            <v>192</v>
          </cell>
          <cell r="AE596" t="str">
            <v>Кредиты населению</v>
          </cell>
        </row>
        <row r="597">
          <cell r="A597">
            <v>38289</v>
          </cell>
          <cell r="B597">
            <v>171</v>
          </cell>
          <cell r="C597">
            <v>3572</v>
          </cell>
          <cell r="D597">
            <v>44</v>
          </cell>
          <cell r="E597" t="str">
            <v>2412000001683</v>
          </cell>
          <cell r="F597">
            <v>10</v>
          </cell>
          <cell r="G597" t="str">
            <v>ОСН</v>
          </cell>
          <cell r="H597" t="str">
            <v>ПАХОМОВ ОЛЕГ ВАСИЛЬЕВИЧ</v>
          </cell>
          <cell r="I597">
            <v>1101</v>
          </cell>
          <cell r="J597" t="str">
            <v>20-К</v>
          </cell>
          <cell r="K597">
            <v>974</v>
          </cell>
          <cell r="L597">
            <v>900000</v>
          </cell>
          <cell r="M597">
            <v>625000</v>
          </cell>
          <cell r="N597">
            <v>625000</v>
          </cell>
          <cell r="O597">
            <v>38106</v>
          </cell>
          <cell r="P597">
            <v>39200</v>
          </cell>
          <cell r="Q597">
            <v>25</v>
          </cell>
          <cell r="R597">
            <v>0</v>
          </cell>
          <cell r="S597">
            <v>0</v>
          </cell>
          <cell r="T597">
            <v>1387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793000</v>
          </cell>
          <cell r="AA597">
            <v>974</v>
          </cell>
          <cell r="AB597" t="str">
            <v>бытовая техника</v>
          </cell>
          <cell r="AC597" t="str">
            <v>995514</v>
          </cell>
          <cell r="AD597">
            <v>192</v>
          </cell>
          <cell r="AE597" t="str">
            <v>Кредиты населению</v>
          </cell>
        </row>
        <row r="598">
          <cell r="A598">
            <v>38289</v>
          </cell>
          <cell r="B598">
            <v>171</v>
          </cell>
          <cell r="C598">
            <v>3573</v>
          </cell>
          <cell r="D598">
            <v>44</v>
          </cell>
          <cell r="E598" t="str">
            <v>2412000001683</v>
          </cell>
          <cell r="F598">
            <v>10</v>
          </cell>
          <cell r="G598" t="str">
            <v>ОСН</v>
          </cell>
          <cell r="H598" t="str">
            <v>ПАХОМОВ ОЛЕГ ВАСИЛЬЕВИЧ</v>
          </cell>
          <cell r="I598">
            <v>0</v>
          </cell>
          <cell r="J598" t="str">
            <v>20-К</v>
          </cell>
          <cell r="K598">
            <v>974</v>
          </cell>
          <cell r="L598">
            <v>0</v>
          </cell>
          <cell r="M598">
            <v>0</v>
          </cell>
          <cell r="N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0000</v>
          </cell>
          <cell r="AA598">
            <v>974</v>
          </cell>
          <cell r="AB598" t="str">
            <v>права по карт счету</v>
          </cell>
          <cell r="AC598" t="str">
            <v>995514</v>
          </cell>
          <cell r="AD598">
            <v>192</v>
          </cell>
          <cell r="AE598" t="str">
            <v>Кредиты населению</v>
          </cell>
        </row>
        <row r="599">
          <cell r="A599">
            <v>38289</v>
          </cell>
          <cell r="B599">
            <v>171</v>
          </cell>
          <cell r="C599">
            <v>3584</v>
          </cell>
          <cell r="D599">
            <v>44</v>
          </cell>
          <cell r="E599" t="str">
            <v>2412000001696</v>
          </cell>
          <cell r="F599">
            <v>10</v>
          </cell>
          <cell r="G599" t="str">
            <v>ОСН</v>
          </cell>
          <cell r="H599" t="str">
            <v>БУРДА ОЛЬГА СЕРГЕЕВНА</v>
          </cell>
          <cell r="I599">
            <v>1101</v>
          </cell>
          <cell r="J599" t="str">
            <v>21-К-USD</v>
          </cell>
          <cell r="K599">
            <v>840</v>
          </cell>
          <cell r="L599">
            <v>20153</v>
          </cell>
          <cell r="M599">
            <v>18055.96</v>
          </cell>
          <cell r="N599">
            <v>39235601.079999998</v>
          </cell>
          <cell r="O599">
            <v>38113</v>
          </cell>
          <cell r="P599">
            <v>39573</v>
          </cell>
          <cell r="Q599">
            <v>12</v>
          </cell>
          <cell r="R599">
            <v>0</v>
          </cell>
          <cell r="S599">
            <v>0</v>
          </cell>
          <cell r="T599">
            <v>185.0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4400</v>
          </cell>
          <cell r="AA599">
            <v>840</v>
          </cell>
          <cell r="AB599" t="str">
            <v>ЛЕГКОВОЙ АВТОМОБИЛЬ</v>
          </cell>
          <cell r="AC599" t="str">
            <v>995514</v>
          </cell>
          <cell r="AD599">
            <v>192</v>
          </cell>
          <cell r="AE599" t="str">
            <v>Кредиты населению</v>
          </cell>
        </row>
        <row r="600">
          <cell r="A600">
            <v>38289</v>
          </cell>
          <cell r="B600">
            <v>171</v>
          </cell>
          <cell r="C600">
            <v>3585</v>
          </cell>
          <cell r="D600">
            <v>44</v>
          </cell>
          <cell r="E600" t="str">
            <v>2412000001696</v>
          </cell>
          <cell r="F600">
            <v>10</v>
          </cell>
          <cell r="G600" t="str">
            <v>ОСН</v>
          </cell>
          <cell r="H600" t="str">
            <v>БУРДА ОЛЬГА СЕРГЕЕВНА</v>
          </cell>
          <cell r="I600">
            <v>0</v>
          </cell>
          <cell r="J600" t="str">
            <v>21-К-USD</v>
          </cell>
          <cell r="K600">
            <v>84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2000</v>
          </cell>
          <cell r="AA600">
            <v>840</v>
          </cell>
          <cell r="AB600" t="str">
            <v>ПРАВА ПО ВАЛЮТНОМУ ДЕПОЗИТУ</v>
          </cell>
          <cell r="AC600" t="str">
            <v>995514</v>
          </cell>
          <cell r="AD600">
            <v>192</v>
          </cell>
          <cell r="AE600" t="str">
            <v>Кредиты населению</v>
          </cell>
        </row>
        <row r="601">
          <cell r="A601">
            <v>38289</v>
          </cell>
          <cell r="B601">
            <v>171</v>
          </cell>
          <cell r="C601">
            <v>3601</v>
          </cell>
          <cell r="D601">
            <v>44</v>
          </cell>
          <cell r="E601" t="str">
            <v>2412000001700</v>
          </cell>
          <cell r="F601">
            <v>10</v>
          </cell>
          <cell r="G601" t="str">
            <v>ОСН</v>
          </cell>
          <cell r="H601" t="str">
            <v>КУДИЧ СЕРГЕЙ МИХАЙЛОВИЧ</v>
          </cell>
          <cell r="I601">
            <v>1101</v>
          </cell>
          <cell r="J601" t="str">
            <v>22-К-USD</v>
          </cell>
          <cell r="K601">
            <v>840</v>
          </cell>
          <cell r="L601">
            <v>3500</v>
          </cell>
          <cell r="M601">
            <v>3000.2</v>
          </cell>
          <cell r="N601">
            <v>6519434.5999999996</v>
          </cell>
          <cell r="O601">
            <v>38113</v>
          </cell>
          <cell r="P601">
            <v>39207</v>
          </cell>
          <cell r="Q601">
            <v>12</v>
          </cell>
          <cell r="R601">
            <v>0</v>
          </cell>
          <cell r="S601">
            <v>0</v>
          </cell>
          <cell r="T601">
            <v>30.89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40</v>
          </cell>
          <cell r="AA601">
            <v>840</v>
          </cell>
          <cell r="AB601" t="str">
            <v>ИМУЩЕСТВО</v>
          </cell>
          <cell r="AC601" t="str">
            <v>995512</v>
          </cell>
          <cell r="AD601">
            <v>192</v>
          </cell>
          <cell r="AE601" t="str">
            <v>Кредиты населению</v>
          </cell>
        </row>
        <row r="602">
          <cell r="A602">
            <v>38289</v>
          </cell>
          <cell r="B602">
            <v>171</v>
          </cell>
          <cell r="C602">
            <v>3601</v>
          </cell>
          <cell r="D602">
            <v>44</v>
          </cell>
          <cell r="E602" t="str">
            <v>2412000001700</v>
          </cell>
          <cell r="F602">
            <v>10</v>
          </cell>
          <cell r="G602" t="str">
            <v>ОСН</v>
          </cell>
          <cell r="H602" t="str">
            <v>КУДИЧ СЕРГЕЙ МИХАЙЛОВИЧ</v>
          </cell>
          <cell r="I602">
            <v>0</v>
          </cell>
          <cell r="J602" t="str">
            <v>22-К-USD</v>
          </cell>
          <cell r="K602">
            <v>840</v>
          </cell>
          <cell r="L602">
            <v>0</v>
          </cell>
          <cell r="M602">
            <v>0</v>
          </cell>
          <cell r="N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430</v>
          </cell>
          <cell r="AA602">
            <v>840</v>
          </cell>
          <cell r="AB602" t="str">
            <v>ПРАВА ПО КАРТ СЧЕТУ</v>
          </cell>
          <cell r="AC602" t="str">
            <v>995551</v>
          </cell>
          <cell r="AD602">
            <v>192</v>
          </cell>
          <cell r="AE602" t="str">
            <v>Кредиты населению</v>
          </cell>
        </row>
        <row r="603">
          <cell r="A603">
            <v>38289</v>
          </cell>
          <cell r="B603">
            <v>171</v>
          </cell>
          <cell r="C603">
            <v>3606</v>
          </cell>
          <cell r="D603">
            <v>44</v>
          </cell>
          <cell r="E603" t="str">
            <v>2412000001700</v>
          </cell>
          <cell r="F603">
            <v>10</v>
          </cell>
          <cell r="G603" t="str">
            <v>ОСН</v>
          </cell>
          <cell r="H603" t="str">
            <v>КУДИЧ СЕРГЕЙ МИХАЙЛОВИЧ</v>
          </cell>
          <cell r="I603">
            <v>0</v>
          </cell>
          <cell r="J603" t="str">
            <v>22-К-USD</v>
          </cell>
          <cell r="K603">
            <v>840</v>
          </cell>
          <cell r="L603">
            <v>0</v>
          </cell>
          <cell r="M603">
            <v>0</v>
          </cell>
          <cell r="N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3900000</v>
          </cell>
          <cell r="AA603">
            <v>974</v>
          </cell>
          <cell r="AB603" t="str">
            <v>КУДИЧ Е.И. (ПРАВА ПО ДОГОВОРУ БАНКО</v>
          </cell>
          <cell r="AC603" t="str">
            <v>995512</v>
          </cell>
          <cell r="AD603">
            <v>192</v>
          </cell>
          <cell r="AE603" t="str">
            <v>Кредиты населению</v>
          </cell>
        </row>
        <row r="604">
          <cell r="A604">
            <v>38289</v>
          </cell>
          <cell r="B604">
            <v>171</v>
          </cell>
          <cell r="C604">
            <v>3606</v>
          </cell>
          <cell r="D604">
            <v>44</v>
          </cell>
          <cell r="E604" t="str">
            <v>2412000001713</v>
          </cell>
          <cell r="F604">
            <v>10</v>
          </cell>
          <cell r="G604" t="str">
            <v>ОСН</v>
          </cell>
          <cell r="H604" t="str">
            <v>РАБЧУК АЛЕКСАНДР ВИКТОРОВИЧ</v>
          </cell>
          <cell r="I604">
            <v>1101</v>
          </cell>
          <cell r="J604" t="str">
            <v>23-К-USD</v>
          </cell>
          <cell r="K604">
            <v>840</v>
          </cell>
          <cell r="L604">
            <v>7000</v>
          </cell>
          <cell r="M604">
            <v>5781.35</v>
          </cell>
          <cell r="N604">
            <v>12562873.550000001</v>
          </cell>
          <cell r="O604">
            <v>38114</v>
          </cell>
          <cell r="P604">
            <v>39208</v>
          </cell>
          <cell r="Q604">
            <v>12</v>
          </cell>
          <cell r="R604">
            <v>0</v>
          </cell>
          <cell r="S604">
            <v>0</v>
          </cell>
          <cell r="T604">
            <v>58.96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7990</v>
          </cell>
          <cell r="AA604">
            <v>840</v>
          </cell>
          <cell r="AB604" t="str">
            <v>ЛЕГКОВОЙ АВТОМОБИЛЬ</v>
          </cell>
          <cell r="AC604" t="str">
            <v>995551</v>
          </cell>
          <cell r="AD604">
            <v>192</v>
          </cell>
          <cell r="AE604" t="str">
            <v>Кредиты населению</v>
          </cell>
        </row>
        <row r="605">
          <cell r="A605">
            <v>38289</v>
          </cell>
          <cell r="B605">
            <v>171</v>
          </cell>
          <cell r="C605">
            <v>3631</v>
          </cell>
          <cell r="D605">
            <v>44</v>
          </cell>
          <cell r="E605" t="str">
            <v>2412000001726</v>
          </cell>
          <cell r="F605">
            <v>10</v>
          </cell>
          <cell r="G605" t="str">
            <v>ОСН</v>
          </cell>
          <cell r="H605" t="str">
            <v>КРАВЧУК ВИТАЛИЙ ВАЛЕРЬЕВИЧ</v>
          </cell>
          <cell r="I605">
            <v>1101</v>
          </cell>
          <cell r="J605" t="str">
            <v>24-К-EUR</v>
          </cell>
          <cell r="K605">
            <v>978</v>
          </cell>
          <cell r="L605">
            <v>40600</v>
          </cell>
          <cell r="M605">
            <v>36349.68</v>
          </cell>
          <cell r="N605">
            <v>100456702.64</v>
          </cell>
          <cell r="O605">
            <v>38118</v>
          </cell>
          <cell r="P605">
            <v>39576</v>
          </cell>
          <cell r="Q605">
            <v>12</v>
          </cell>
          <cell r="R605">
            <v>0</v>
          </cell>
          <cell r="S605">
            <v>0</v>
          </cell>
          <cell r="T605">
            <v>373.43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49300</v>
          </cell>
          <cell r="AA605">
            <v>978</v>
          </cell>
          <cell r="AB605" t="str">
            <v>легковой автомобиль</v>
          </cell>
          <cell r="AC605" t="str">
            <v>995514</v>
          </cell>
          <cell r="AD605">
            <v>192</v>
          </cell>
          <cell r="AE605" t="str">
            <v>Кредиты населению</v>
          </cell>
        </row>
        <row r="606">
          <cell r="A606">
            <v>38289</v>
          </cell>
          <cell r="B606">
            <v>171</v>
          </cell>
          <cell r="C606">
            <v>3631</v>
          </cell>
          <cell r="D606">
            <v>44</v>
          </cell>
          <cell r="E606" t="str">
            <v>2412000001739</v>
          </cell>
          <cell r="F606">
            <v>10</v>
          </cell>
          <cell r="G606" t="str">
            <v>ОСН</v>
          </cell>
          <cell r="H606" t="str">
            <v>ВАСИЛЕВСКИЙ ДЕНИС ВЯЧЕСЛАВОВИЧ</v>
          </cell>
          <cell r="I606">
            <v>1101</v>
          </cell>
          <cell r="J606" t="str">
            <v>26-К-USD</v>
          </cell>
          <cell r="K606">
            <v>840</v>
          </cell>
          <cell r="L606">
            <v>8733.66</v>
          </cell>
          <cell r="M606">
            <v>7822.67</v>
          </cell>
          <cell r="N606">
            <v>16998661.91</v>
          </cell>
          <cell r="O606">
            <v>38120</v>
          </cell>
          <cell r="P606">
            <v>39580</v>
          </cell>
          <cell r="Q606">
            <v>12</v>
          </cell>
          <cell r="R606">
            <v>0</v>
          </cell>
          <cell r="S606">
            <v>0</v>
          </cell>
          <cell r="T606">
            <v>80.34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12000</v>
          </cell>
          <cell r="AA606">
            <v>840</v>
          </cell>
          <cell r="AB606" t="str">
            <v>ЛЕГКОВОЙ АВТОМОБИЛЬ</v>
          </cell>
          <cell r="AC606" t="str">
            <v>995553</v>
          </cell>
          <cell r="AD606">
            <v>192</v>
          </cell>
          <cell r="AE606" t="str">
            <v>Кредиты населению</v>
          </cell>
        </row>
        <row r="607">
          <cell r="A607">
            <v>38289</v>
          </cell>
          <cell r="B607">
            <v>171</v>
          </cell>
          <cell r="C607">
            <v>3632</v>
          </cell>
          <cell r="D607">
            <v>44</v>
          </cell>
          <cell r="E607" t="str">
            <v>2412000001742</v>
          </cell>
          <cell r="F607">
            <v>10</v>
          </cell>
          <cell r="G607" t="str">
            <v>ОСН</v>
          </cell>
          <cell r="H607" t="str">
            <v>ХОРОШУН ЛЮДМИЛА СТЕПАНОВНА</v>
          </cell>
          <cell r="I607">
            <v>1101</v>
          </cell>
          <cell r="J607" t="str">
            <v>25-К-USD</v>
          </cell>
          <cell r="K607">
            <v>840</v>
          </cell>
          <cell r="L607">
            <v>5250</v>
          </cell>
          <cell r="M607">
            <v>4697.08</v>
          </cell>
          <cell r="N607">
            <v>10206754.84</v>
          </cell>
          <cell r="O607">
            <v>38120</v>
          </cell>
          <cell r="P607">
            <v>39580</v>
          </cell>
          <cell r="Q607">
            <v>12</v>
          </cell>
          <cell r="R607">
            <v>0</v>
          </cell>
          <cell r="S607">
            <v>0</v>
          </cell>
          <cell r="T607">
            <v>48.35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6310</v>
          </cell>
          <cell r="AA607">
            <v>840</v>
          </cell>
          <cell r="AB607" t="str">
            <v>ЛЕГКОВОЙ АВТОМОБИЛЬ</v>
          </cell>
          <cell r="AC607" t="str">
            <v>995512</v>
          </cell>
          <cell r="AD607">
            <v>192</v>
          </cell>
          <cell r="AE607" t="str">
            <v>Кредиты населению</v>
          </cell>
        </row>
        <row r="608">
          <cell r="A608">
            <v>38289</v>
          </cell>
          <cell r="B608">
            <v>171</v>
          </cell>
          <cell r="C608">
            <v>3632</v>
          </cell>
          <cell r="D608">
            <v>44</v>
          </cell>
          <cell r="E608" t="str">
            <v>2412000001755</v>
          </cell>
          <cell r="F608">
            <v>10</v>
          </cell>
          <cell r="G608" t="str">
            <v>ОСН</v>
          </cell>
          <cell r="H608" t="str">
            <v>СОЛОПОВ СЕРГЕЙ ВЛАДИМИРОВИЧ</v>
          </cell>
          <cell r="I608">
            <v>1101</v>
          </cell>
          <cell r="J608" t="str">
            <v>27-К-USD</v>
          </cell>
          <cell r="K608">
            <v>840</v>
          </cell>
          <cell r="L608">
            <v>9100</v>
          </cell>
          <cell r="M608">
            <v>7832.8</v>
          </cell>
          <cell r="N608">
            <v>17020674.399999999</v>
          </cell>
          <cell r="O608">
            <v>38125</v>
          </cell>
          <cell r="P608">
            <v>39219</v>
          </cell>
          <cell r="Q608">
            <v>12</v>
          </cell>
          <cell r="R608">
            <v>0</v>
          </cell>
          <cell r="S608">
            <v>0</v>
          </cell>
          <cell r="T608">
            <v>81.150000000000006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10400</v>
          </cell>
          <cell r="AA608">
            <v>840</v>
          </cell>
          <cell r="AB608" t="str">
            <v>ЛЕГКОВОЙ АВТОМОБИЛЬ</v>
          </cell>
          <cell r="AC608" t="str">
            <v>995551</v>
          </cell>
          <cell r="AD608">
            <v>192</v>
          </cell>
          <cell r="AE608" t="str">
            <v>Кредиты населению</v>
          </cell>
        </row>
        <row r="609">
          <cell r="A609">
            <v>38289</v>
          </cell>
          <cell r="B609">
            <v>171</v>
          </cell>
          <cell r="C609">
            <v>3632</v>
          </cell>
          <cell r="D609">
            <v>44</v>
          </cell>
          <cell r="E609" t="str">
            <v>2412000001768</v>
          </cell>
          <cell r="F609">
            <v>10</v>
          </cell>
          <cell r="G609" t="str">
            <v>ОСН</v>
          </cell>
          <cell r="H609" t="str">
            <v>ПОЛЕЩУК ЕКАТЕРИНА ВЛАДИМИРОВНА</v>
          </cell>
          <cell r="I609">
            <v>1101</v>
          </cell>
          <cell r="J609" t="str">
            <v>28-К-USD</v>
          </cell>
          <cell r="K609">
            <v>840</v>
          </cell>
          <cell r="L609">
            <v>6300</v>
          </cell>
          <cell r="M609">
            <v>5419.08</v>
          </cell>
          <cell r="N609">
            <v>11775660.84</v>
          </cell>
          <cell r="O609">
            <v>38127</v>
          </cell>
          <cell r="P609">
            <v>39220</v>
          </cell>
          <cell r="Q609">
            <v>12</v>
          </cell>
          <cell r="R609">
            <v>0</v>
          </cell>
          <cell r="S609">
            <v>0</v>
          </cell>
          <cell r="T609">
            <v>56.06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7200</v>
          </cell>
          <cell r="AA609">
            <v>840</v>
          </cell>
          <cell r="AB609" t="str">
            <v>ЛЕГКОВОЙ АВТОМОБИЛЬ</v>
          </cell>
          <cell r="AC609" t="str">
            <v>990349</v>
          </cell>
          <cell r="AD609">
            <v>192</v>
          </cell>
          <cell r="AE609" t="str">
            <v>Кредиты населению</v>
          </cell>
        </row>
        <row r="610">
          <cell r="A610">
            <v>38289</v>
          </cell>
          <cell r="B610">
            <v>171</v>
          </cell>
          <cell r="C610">
            <v>3636</v>
          </cell>
          <cell r="D610">
            <v>44</v>
          </cell>
          <cell r="E610" t="str">
            <v>2412000001771</v>
          </cell>
          <cell r="F610">
            <v>10</v>
          </cell>
          <cell r="G610" t="str">
            <v>ОСН</v>
          </cell>
          <cell r="H610" t="str">
            <v>ЛИСЮК ВЕРОНИКА БРОНИСЛАВОВНА</v>
          </cell>
          <cell r="I610">
            <v>1101</v>
          </cell>
          <cell r="J610" t="str">
            <v>31-К-USD</v>
          </cell>
          <cell r="K610">
            <v>840</v>
          </cell>
          <cell r="L610">
            <v>14000</v>
          </cell>
          <cell r="M610">
            <v>12537.66</v>
          </cell>
          <cell r="N610">
            <v>27244335.18</v>
          </cell>
          <cell r="O610">
            <v>38128</v>
          </cell>
          <cell r="P610">
            <v>39588</v>
          </cell>
          <cell r="Q610">
            <v>12</v>
          </cell>
          <cell r="R610">
            <v>0</v>
          </cell>
          <cell r="S610">
            <v>0</v>
          </cell>
          <cell r="T610">
            <v>128.68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6100</v>
          </cell>
          <cell r="AA610">
            <v>840</v>
          </cell>
          <cell r="AB610" t="str">
            <v>ЛЕГКОВОЙ АВТОМОБИЛЬ</v>
          </cell>
          <cell r="AC610" t="str">
            <v>995514</v>
          </cell>
          <cell r="AD610">
            <v>192</v>
          </cell>
          <cell r="AE610" t="str">
            <v>Кредиты населению</v>
          </cell>
        </row>
        <row r="611">
          <cell r="A611">
            <v>38289</v>
          </cell>
          <cell r="B611">
            <v>171</v>
          </cell>
          <cell r="C611">
            <v>3640</v>
          </cell>
          <cell r="D611">
            <v>24</v>
          </cell>
          <cell r="E611" t="str">
            <v>2412000001784</v>
          </cell>
          <cell r="F611">
            <v>10</v>
          </cell>
          <cell r="G611" t="str">
            <v>ОСН</v>
          </cell>
          <cell r="H611" t="str">
            <v>СОЛОГУБ ЛЮДМИЛА АНТОНОВНА</v>
          </cell>
          <cell r="I611">
            <v>1101</v>
          </cell>
          <cell r="J611" t="str">
            <v>29-К-USD</v>
          </cell>
          <cell r="K611">
            <v>840</v>
          </cell>
          <cell r="L611">
            <v>3430</v>
          </cell>
          <cell r="M611">
            <v>3074.56</v>
          </cell>
          <cell r="N611">
            <v>6681018.8799999999</v>
          </cell>
          <cell r="O611">
            <v>38128</v>
          </cell>
          <cell r="P611">
            <v>39588</v>
          </cell>
          <cell r="Q611">
            <v>12</v>
          </cell>
          <cell r="R611">
            <v>0</v>
          </cell>
          <cell r="S611">
            <v>0</v>
          </cell>
          <cell r="T611">
            <v>31.64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3920</v>
          </cell>
          <cell r="AA611">
            <v>840</v>
          </cell>
          <cell r="AB611" t="str">
            <v>ЛЕГКОВОЙ АВТОМОБИЛЬ</v>
          </cell>
          <cell r="AC611" t="str">
            <v>995514</v>
          </cell>
          <cell r="AD611">
            <v>192</v>
          </cell>
          <cell r="AE611" t="str">
            <v>Кредиты населению</v>
          </cell>
        </row>
        <row r="612">
          <cell r="A612">
            <v>38289</v>
          </cell>
          <cell r="B612">
            <v>171</v>
          </cell>
          <cell r="C612">
            <v>3651</v>
          </cell>
          <cell r="D612">
            <v>24</v>
          </cell>
          <cell r="E612" t="str">
            <v>2412000001797</v>
          </cell>
          <cell r="F612">
            <v>10</v>
          </cell>
          <cell r="G612" t="str">
            <v>ОСН</v>
          </cell>
          <cell r="H612" t="str">
            <v>КИРИЧУН АЛЕКСАНДР ПЕТРОВИЧ</v>
          </cell>
          <cell r="I612">
            <v>1101</v>
          </cell>
          <cell r="J612" t="str">
            <v>32-К-USD</v>
          </cell>
          <cell r="K612">
            <v>840</v>
          </cell>
          <cell r="L612">
            <v>4240</v>
          </cell>
          <cell r="M612">
            <v>3798.31</v>
          </cell>
          <cell r="N612">
            <v>8253727.6299999999</v>
          </cell>
          <cell r="O612">
            <v>38133</v>
          </cell>
          <cell r="P612">
            <v>39593</v>
          </cell>
          <cell r="Q612">
            <v>12</v>
          </cell>
          <cell r="R612">
            <v>0</v>
          </cell>
          <cell r="S612">
            <v>0</v>
          </cell>
          <cell r="T612">
            <v>38.950000000000003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4840</v>
          </cell>
          <cell r="AA612">
            <v>840</v>
          </cell>
          <cell r="AB612" t="str">
            <v>ЛЕГКОВОЙ АВТОМОБИЛЬ</v>
          </cell>
          <cell r="AC612" t="str">
            <v>995514</v>
          </cell>
          <cell r="AD612">
            <v>192</v>
          </cell>
          <cell r="AE612" t="str">
            <v>Кредиты населению</v>
          </cell>
        </row>
        <row r="613">
          <cell r="A613">
            <v>38289</v>
          </cell>
          <cell r="B613">
            <v>171</v>
          </cell>
          <cell r="C613">
            <v>3644</v>
          </cell>
          <cell r="D613">
            <v>24</v>
          </cell>
          <cell r="E613" t="str">
            <v>2412000001801</v>
          </cell>
          <cell r="F613">
            <v>10</v>
          </cell>
          <cell r="G613" t="str">
            <v>ОСН</v>
          </cell>
          <cell r="H613" t="str">
            <v>СОКОЛОВСКИЙ ВЯЧЕСЛАВ БРОНИСЛАВОВИЧ</v>
          </cell>
          <cell r="I613">
            <v>1101</v>
          </cell>
          <cell r="J613" t="str">
            <v>33-К-USD</v>
          </cell>
          <cell r="K613">
            <v>840</v>
          </cell>
          <cell r="L613">
            <v>6300</v>
          </cell>
          <cell r="M613">
            <v>5644.45</v>
          </cell>
          <cell r="N613">
            <v>12265389.85</v>
          </cell>
          <cell r="O613">
            <v>38134</v>
          </cell>
          <cell r="P613">
            <v>39594</v>
          </cell>
          <cell r="Q613">
            <v>12</v>
          </cell>
          <cell r="R613">
            <v>0</v>
          </cell>
          <cell r="S613">
            <v>0</v>
          </cell>
          <cell r="T613">
            <v>57.9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8200</v>
          </cell>
          <cell r="AA613">
            <v>840</v>
          </cell>
          <cell r="AB613" t="str">
            <v>КОТОВИЧ (ЗАЛОГ ПАВИЛЬОНОВ)</v>
          </cell>
          <cell r="AC613" t="str">
            <v>995514</v>
          </cell>
          <cell r="AD613">
            <v>192</v>
          </cell>
          <cell r="AE613" t="str">
            <v>Кредиты населению</v>
          </cell>
        </row>
        <row r="614">
          <cell r="A614">
            <v>38289</v>
          </cell>
          <cell r="B614">
            <v>171</v>
          </cell>
          <cell r="C614">
            <v>3652</v>
          </cell>
          <cell r="D614">
            <v>24</v>
          </cell>
          <cell r="E614" t="str">
            <v>2412000001814</v>
          </cell>
          <cell r="F614">
            <v>10</v>
          </cell>
          <cell r="G614" t="str">
            <v>ОСН</v>
          </cell>
          <cell r="H614" t="str">
            <v>ГРИЦКЕВИЧ СЕРГЕЙ ВЛАДИМИРОВИЧ</v>
          </cell>
          <cell r="I614">
            <v>1101</v>
          </cell>
          <cell r="J614" t="str">
            <v>34-К-USD</v>
          </cell>
          <cell r="K614">
            <v>840</v>
          </cell>
          <cell r="L614">
            <v>2950</v>
          </cell>
          <cell r="M614">
            <v>2644.05</v>
          </cell>
          <cell r="N614">
            <v>5745520.6500000004</v>
          </cell>
          <cell r="O614">
            <v>38135</v>
          </cell>
          <cell r="P614">
            <v>39595</v>
          </cell>
          <cell r="Q614">
            <v>12</v>
          </cell>
          <cell r="R614">
            <v>0</v>
          </cell>
          <cell r="S614">
            <v>0</v>
          </cell>
          <cell r="T614">
            <v>27.08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3380</v>
          </cell>
          <cell r="AA614">
            <v>840</v>
          </cell>
          <cell r="AB614" t="str">
            <v>ЛЕГКОВОЙ АВТОМОБИЛЬ</v>
          </cell>
          <cell r="AC614" t="str">
            <v>995514</v>
          </cell>
          <cell r="AD614">
            <v>192</v>
          </cell>
          <cell r="AE614" t="str">
            <v>Кредиты населению</v>
          </cell>
        </row>
        <row r="615">
          <cell r="A615">
            <v>38289</v>
          </cell>
          <cell r="B615">
            <v>171</v>
          </cell>
          <cell r="C615">
            <v>3662</v>
          </cell>
          <cell r="D615">
            <v>44</v>
          </cell>
          <cell r="E615" t="str">
            <v>2412000001827</v>
          </cell>
          <cell r="F615">
            <v>10</v>
          </cell>
          <cell r="G615" t="str">
            <v>ОСН</v>
          </cell>
          <cell r="H615" t="str">
            <v>ДОРОТКЕВИЧ АНДРЕЙ АНАТОЛЬЕВИЧ</v>
          </cell>
          <cell r="I615">
            <v>1101</v>
          </cell>
          <cell r="J615" t="str">
            <v>35-К-EUR</v>
          </cell>
          <cell r="K615">
            <v>978</v>
          </cell>
          <cell r="L615">
            <v>13300</v>
          </cell>
          <cell r="M615">
            <v>12186.44</v>
          </cell>
          <cell r="N615">
            <v>33678689.310000002</v>
          </cell>
          <cell r="O615">
            <v>38139</v>
          </cell>
          <cell r="P615">
            <v>39599</v>
          </cell>
          <cell r="Q615">
            <v>12</v>
          </cell>
          <cell r="R615">
            <v>0</v>
          </cell>
          <cell r="S615">
            <v>0</v>
          </cell>
          <cell r="T615">
            <v>124.86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15200</v>
          </cell>
          <cell r="AA615">
            <v>978</v>
          </cell>
          <cell r="AB615" t="str">
            <v>легковой автомобиль</v>
          </cell>
          <cell r="AC615" t="str">
            <v>995514</v>
          </cell>
          <cell r="AD615">
            <v>192</v>
          </cell>
          <cell r="AE615" t="str">
            <v>Кредиты населению</v>
          </cell>
        </row>
        <row r="616">
          <cell r="A616">
            <v>38289</v>
          </cell>
          <cell r="B616">
            <v>171</v>
          </cell>
          <cell r="C616">
            <v>3671</v>
          </cell>
          <cell r="D616">
            <v>24</v>
          </cell>
          <cell r="E616" t="str">
            <v>2412000001830</v>
          </cell>
          <cell r="F616">
            <v>10</v>
          </cell>
          <cell r="G616" t="str">
            <v>ОСН</v>
          </cell>
          <cell r="H616" t="str">
            <v>КАЗАКОВ АЛЕКСАНДР АНАТОЛЬЕВИЧ</v>
          </cell>
          <cell r="I616">
            <v>1101</v>
          </cell>
          <cell r="J616" t="str">
            <v>36-К-USD</v>
          </cell>
          <cell r="K616">
            <v>840</v>
          </cell>
          <cell r="L616">
            <v>5600</v>
          </cell>
          <cell r="M616">
            <v>5130.29</v>
          </cell>
          <cell r="N616">
            <v>11148120.17</v>
          </cell>
          <cell r="O616">
            <v>38142</v>
          </cell>
          <cell r="P616">
            <v>39602</v>
          </cell>
          <cell r="Q616">
            <v>12</v>
          </cell>
          <cell r="R616">
            <v>0</v>
          </cell>
          <cell r="S616">
            <v>0</v>
          </cell>
          <cell r="T616">
            <v>52.8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6575</v>
          </cell>
          <cell r="AA616">
            <v>840</v>
          </cell>
          <cell r="AB616" t="str">
            <v>ЛЕГКОВОЙ АВТОМОБИЛЬ</v>
          </cell>
          <cell r="AC616" t="str">
            <v>995514</v>
          </cell>
          <cell r="AD616">
            <v>192</v>
          </cell>
          <cell r="AE616" t="str">
            <v>Кредиты населению</v>
          </cell>
        </row>
        <row r="617">
          <cell r="A617">
            <v>38289</v>
          </cell>
          <cell r="B617">
            <v>171</v>
          </cell>
          <cell r="C617">
            <v>3668</v>
          </cell>
          <cell r="D617">
            <v>44</v>
          </cell>
          <cell r="E617" t="str">
            <v>2412000001843</v>
          </cell>
          <cell r="F617">
            <v>10</v>
          </cell>
          <cell r="G617" t="str">
            <v>ОСН</v>
          </cell>
          <cell r="H617" t="str">
            <v>СОВПЕЛЬ ЛЕОНИД АНДРЕЕВИЧ</v>
          </cell>
          <cell r="I617">
            <v>1101</v>
          </cell>
          <cell r="J617" t="str">
            <v>38-К-USD</v>
          </cell>
          <cell r="K617">
            <v>840</v>
          </cell>
          <cell r="L617">
            <v>2800</v>
          </cell>
          <cell r="M617">
            <v>2490.83</v>
          </cell>
          <cell r="N617">
            <v>5412573.5899999999</v>
          </cell>
          <cell r="O617">
            <v>38152</v>
          </cell>
          <cell r="P617">
            <v>39246</v>
          </cell>
          <cell r="Q617">
            <v>12</v>
          </cell>
          <cell r="R617">
            <v>0</v>
          </cell>
          <cell r="S617">
            <v>0</v>
          </cell>
          <cell r="T617">
            <v>25.63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3230</v>
          </cell>
          <cell r="AA617">
            <v>840</v>
          </cell>
          <cell r="AB617" t="str">
            <v>ЛЕГКОВОЙ АВТОМОБИЛЬ</v>
          </cell>
          <cell r="AC617" t="str">
            <v>995514</v>
          </cell>
          <cell r="AD617">
            <v>192</v>
          </cell>
          <cell r="AE617" t="str">
            <v>Кредиты населению</v>
          </cell>
        </row>
        <row r="618">
          <cell r="A618">
            <v>38289</v>
          </cell>
          <cell r="B618">
            <v>171</v>
          </cell>
          <cell r="C618">
            <v>3689</v>
          </cell>
          <cell r="D618">
            <v>24</v>
          </cell>
          <cell r="E618" t="str">
            <v>2412000001856</v>
          </cell>
          <cell r="F618">
            <v>10</v>
          </cell>
          <cell r="G618" t="str">
            <v>ОСН</v>
          </cell>
          <cell r="H618" t="str">
            <v>ЛЫСАЧ ГЕННАДИЙ ВИКТОРОВИЧ</v>
          </cell>
          <cell r="I618">
            <v>1101</v>
          </cell>
          <cell r="J618" t="str">
            <v>39-К-USD</v>
          </cell>
          <cell r="K618">
            <v>840</v>
          </cell>
          <cell r="L618">
            <v>5740</v>
          </cell>
          <cell r="M618">
            <v>5187.38</v>
          </cell>
          <cell r="N618">
            <v>11272176.74</v>
          </cell>
          <cell r="O618">
            <v>38155</v>
          </cell>
          <cell r="P618">
            <v>39615</v>
          </cell>
          <cell r="Q618">
            <v>12</v>
          </cell>
          <cell r="R618">
            <v>0</v>
          </cell>
          <cell r="S618">
            <v>0</v>
          </cell>
          <cell r="T618">
            <v>53.26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6670</v>
          </cell>
          <cell r="AA618">
            <v>840</v>
          </cell>
          <cell r="AB618" t="str">
            <v>ЛЕГКОВОЙ АВТОМОБИЛЬ</v>
          </cell>
          <cell r="AC618" t="str">
            <v>995514</v>
          </cell>
          <cell r="AD618">
            <v>192</v>
          </cell>
          <cell r="AE618" t="str">
            <v>Кредиты населению</v>
          </cell>
        </row>
        <row r="619">
          <cell r="A619">
            <v>38289</v>
          </cell>
          <cell r="B619">
            <v>171</v>
          </cell>
          <cell r="C619">
            <v>3682</v>
          </cell>
          <cell r="D619">
            <v>44</v>
          </cell>
          <cell r="E619" t="str">
            <v>2412000001869</v>
          </cell>
          <cell r="F619">
            <v>10</v>
          </cell>
          <cell r="G619" t="str">
            <v>ОСН</v>
          </cell>
          <cell r="H619" t="str">
            <v>КОЛЕДА АННА МИХАЙЛОВНА</v>
          </cell>
          <cell r="I619">
            <v>1101</v>
          </cell>
          <cell r="J619" t="str">
            <v>42-К-USD</v>
          </cell>
          <cell r="K619">
            <v>840</v>
          </cell>
          <cell r="L619">
            <v>2500</v>
          </cell>
          <cell r="M619">
            <v>2222.79</v>
          </cell>
          <cell r="N619">
            <v>4830122.67</v>
          </cell>
          <cell r="O619">
            <v>38155</v>
          </cell>
          <cell r="P619">
            <v>39249</v>
          </cell>
          <cell r="Q619">
            <v>12</v>
          </cell>
          <cell r="R619">
            <v>0</v>
          </cell>
          <cell r="S619">
            <v>0</v>
          </cell>
          <cell r="T619">
            <v>22.89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2860</v>
          </cell>
          <cell r="AA619">
            <v>840</v>
          </cell>
          <cell r="AB619" t="str">
            <v>ЛЕГКОВОЙ АВТОМОБИЛЬ</v>
          </cell>
          <cell r="AC619" t="str">
            <v>990348</v>
          </cell>
          <cell r="AD619">
            <v>192</v>
          </cell>
          <cell r="AE619" t="str">
            <v>Кредиты населению</v>
          </cell>
        </row>
        <row r="620">
          <cell r="A620">
            <v>38289</v>
          </cell>
          <cell r="B620">
            <v>171</v>
          </cell>
          <cell r="C620">
            <v>3695</v>
          </cell>
          <cell r="D620">
            <v>24</v>
          </cell>
          <cell r="E620" t="str">
            <v>2412000001872</v>
          </cell>
          <cell r="F620">
            <v>10</v>
          </cell>
          <cell r="G620" t="str">
            <v>ОСН</v>
          </cell>
          <cell r="H620" t="str">
            <v>ШЕСТЮК ЮРИЙ МИХАЙЛОВИЧ</v>
          </cell>
          <cell r="I620">
            <v>1101</v>
          </cell>
          <cell r="J620" t="str">
            <v>40-К-USD</v>
          </cell>
          <cell r="K620">
            <v>840</v>
          </cell>
          <cell r="L620">
            <v>6660</v>
          </cell>
          <cell r="M620">
            <v>6103.75</v>
          </cell>
          <cell r="N620">
            <v>13263448.75</v>
          </cell>
          <cell r="O620">
            <v>38155</v>
          </cell>
          <cell r="P620">
            <v>39615</v>
          </cell>
          <cell r="Q620">
            <v>12</v>
          </cell>
          <cell r="R620">
            <v>0</v>
          </cell>
          <cell r="S620">
            <v>0</v>
          </cell>
          <cell r="T620">
            <v>62.67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7610</v>
          </cell>
          <cell r="AA620">
            <v>840</v>
          </cell>
          <cell r="AB620" t="str">
            <v>ЛЕГКОВОЙ АВТОМОБИЛЬ</v>
          </cell>
          <cell r="AC620" t="str">
            <v>995514</v>
          </cell>
          <cell r="AD620">
            <v>192</v>
          </cell>
          <cell r="AE620" t="str">
            <v>Кредиты населению</v>
          </cell>
        </row>
        <row r="621">
          <cell r="A621">
            <v>38289</v>
          </cell>
          <cell r="B621">
            <v>171</v>
          </cell>
          <cell r="C621">
            <v>3697</v>
          </cell>
          <cell r="D621">
            <v>24</v>
          </cell>
          <cell r="E621" t="str">
            <v>2412000001885</v>
          </cell>
          <cell r="F621">
            <v>10</v>
          </cell>
          <cell r="G621" t="str">
            <v>ОСН</v>
          </cell>
          <cell r="H621" t="str">
            <v>НИКИТИН АЛЕКСАНДР ГРИГОРЬЕВИЧ</v>
          </cell>
          <cell r="I621">
            <v>1101</v>
          </cell>
          <cell r="J621" t="str">
            <v>41-К-USD</v>
          </cell>
          <cell r="K621">
            <v>840</v>
          </cell>
          <cell r="L621">
            <v>3000</v>
          </cell>
          <cell r="M621">
            <v>2664.79</v>
          </cell>
          <cell r="N621">
            <v>5790588.6699999999</v>
          </cell>
          <cell r="O621">
            <v>38156</v>
          </cell>
          <cell r="P621">
            <v>39250</v>
          </cell>
          <cell r="Q621">
            <v>12</v>
          </cell>
          <cell r="R621">
            <v>0</v>
          </cell>
          <cell r="S621">
            <v>0</v>
          </cell>
          <cell r="T621">
            <v>27.38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7435</v>
          </cell>
          <cell r="AA621">
            <v>840</v>
          </cell>
          <cell r="AB621" t="str">
            <v>ЛЕГКОВОЙ АВТОМОБИЛЬ</v>
          </cell>
          <cell r="AC621" t="str">
            <v>995514</v>
          </cell>
          <cell r="AD621">
            <v>192</v>
          </cell>
          <cell r="AE621" t="str">
            <v>Кредиты населению</v>
          </cell>
        </row>
        <row r="622">
          <cell r="A622">
            <v>38289</v>
          </cell>
          <cell r="B622">
            <v>171</v>
          </cell>
          <cell r="C622">
            <v>3714</v>
          </cell>
          <cell r="D622">
            <v>24</v>
          </cell>
          <cell r="E622" t="str">
            <v>2412000001898</v>
          </cell>
          <cell r="F622">
            <v>10</v>
          </cell>
          <cell r="G622" t="str">
            <v>ОСН</v>
          </cell>
          <cell r="H622" t="str">
            <v>ВЕРТИНСКАЯ СВЕТЛАНА ЕВГЕНЬЕВНА</v>
          </cell>
          <cell r="I622">
            <v>1101</v>
          </cell>
          <cell r="J622" t="str">
            <v>43-К-USD</v>
          </cell>
          <cell r="K622">
            <v>840</v>
          </cell>
          <cell r="L622">
            <v>13450</v>
          </cell>
          <cell r="M622">
            <v>12327.35</v>
          </cell>
          <cell r="N622">
            <v>26787331.550000001</v>
          </cell>
          <cell r="O622">
            <v>38159</v>
          </cell>
          <cell r="P622">
            <v>39619</v>
          </cell>
          <cell r="Q622">
            <v>12</v>
          </cell>
          <cell r="R622">
            <v>0</v>
          </cell>
          <cell r="S622">
            <v>0</v>
          </cell>
          <cell r="T622">
            <v>126.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15410</v>
          </cell>
          <cell r="AA622">
            <v>840</v>
          </cell>
          <cell r="AB622" t="str">
            <v>ЛЕГКОВОЙ АВТОМОБИЛЬ</v>
          </cell>
          <cell r="AC622" t="str">
            <v>995514</v>
          </cell>
          <cell r="AD622">
            <v>192</v>
          </cell>
          <cell r="AE622" t="str">
            <v>Кредиты населению</v>
          </cell>
        </row>
        <row r="623">
          <cell r="A623">
            <v>38289</v>
          </cell>
          <cell r="B623">
            <v>171</v>
          </cell>
          <cell r="C623">
            <v>3718</v>
          </cell>
          <cell r="D623">
            <v>44</v>
          </cell>
          <cell r="E623" t="str">
            <v>2412000001902</v>
          </cell>
          <cell r="F623">
            <v>10</v>
          </cell>
          <cell r="G623" t="str">
            <v>ОСН</v>
          </cell>
          <cell r="H623" t="str">
            <v>ЩЕГЛОВ ОЛЕГ АНАТОЛЬЕВИЧ</v>
          </cell>
          <cell r="I623">
            <v>1101</v>
          </cell>
          <cell r="J623" t="str">
            <v>44-К-USD</v>
          </cell>
          <cell r="K623">
            <v>840</v>
          </cell>
          <cell r="L623">
            <v>6090</v>
          </cell>
          <cell r="M623">
            <v>5571.87</v>
          </cell>
          <cell r="N623">
            <v>12107673.51</v>
          </cell>
          <cell r="O623">
            <v>38161</v>
          </cell>
          <cell r="P623">
            <v>39621</v>
          </cell>
          <cell r="Q623">
            <v>12</v>
          </cell>
          <cell r="R623">
            <v>0</v>
          </cell>
          <cell r="S623">
            <v>0</v>
          </cell>
          <cell r="T623">
            <v>57.21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6970</v>
          </cell>
          <cell r="AA623">
            <v>840</v>
          </cell>
          <cell r="AB623" t="str">
            <v>ЛЕГКОВОЙ АВТОМОБИЛЬ</v>
          </cell>
          <cell r="AC623" t="str">
            <v>995514</v>
          </cell>
          <cell r="AD623">
            <v>192</v>
          </cell>
          <cell r="AE623" t="str">
            <v>Кредиты населению</v>
          </cell>
        </row>
        <row r="624">
          <cell r="A624">
            <v>38289</v>
          </cell>
          <cell r="B624">
            <v>171</v>
          </cell>
          <cell r="C624">
            <v>3723</v>
          </cell>
          <cell r="D624">
            <v>44</v>
          </cell>
          <cell r="E624" t="str">
            <v>2412000001915</v>
          </cell>
          <cell r="F624">
            <v>10</v>
          </cell>
          <cell r="G624" t="str">
            <v>ОСН</v>
          </cell>
          <cell r="H624" t="str">
            <v>ОБЫМАХА НАТАЛЬЯ АНАТОЛЬЕВНА</v>
          </cell>
          <cell r="I624">
            <v>1101</v>
          </cell>
          <cell r="J624" t="str">
            <v>47-К</v>
          </cell>
          <cell r="K624">
            <v>974</v>
          </cell>
          <cell r="L624">
            <v>950000</v>
          </cell>
          <cell r="M624">
            <v>790000</v>
          </cell>
          <cell r="N624">
            <v>790000</v>
          </cell>
          <cell r="O624">
            <v>38162</v>
          </cell>
          <cell r="P624">
            <v>38891</v>
          </cell>
          <cell r="Q624">
            <v>25</v>
          </cell>
          <cell r="R624">
            <v>0</v>
          </cell>
          <cell r="S624">
            <v>0</v>
          </cell>
          <cell r="T624">
            <v>1690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671400</v>
          </cell>
          <cell r="AA624">
            <v>974</v>
          </cell>
          <cell r="AB624" t="str">
            <v>бытовая техника</v>
          </cell>
          <cell r="AC624" t="str">
            <v>995514</v>
          </cell>
          <cell r="AD624">
            <v>192</v>
          </cell>
          <cell r="AE624" t="str">
            <v>Кредиты населению</v>
          </cell>
        </row>
        <row r="625">
          <cell r="A625">
            <v>38289</v>
          </cell>
          <cell r="B625">
            <v>171</v>
          </cell>
          <cell r="C625">
            <v>3722</v>
          </cell>
          <cell r="D625">
            <v>44</v>
          </cell>
          <cell r="E625" t="str">
            <v>2412000001915</v>
          </cell>
          <cell r="F625">
            <v>10</v>
          </cell>
          <cell r="G625" t="str">
            <v>ОСН</v>
          </cell>
          <cell r="H625" t="str">
            <v>ОБЫМАХА НАТАЛЬЯ АНАТОЛЬЕВНА</v>
          </cell>
          <cell r="I625">
            <v>0</v>
          </cell>
          <cell r="J625" t="str">
            <v>47-К</v>
          </cell>
          <cell r="K625">
            <v>974</v>
          </cell>
          <cell r="L625">
            <v>0</v>
          </cell>
          <cell r="M625">
            <v>0</v>
          </cell>
          <cell r="N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490000</v>
          </cell>
          <cell r="AA625">
            <v>974</v>
          </cell>
          <cell r="AB625" t="str">
            <v>права по карт счету</v>
          </cell>
          <cell r="AC625" t="str">
            <v>995514</v>
          </cell>
          <cell r="AD625">
            <v>192</v>
          </cell>
          <cell r="AE625" t="str">
            <v>Кредиты населению</v>
          </cell>
        </row>
        <row r="626">
          <cell r="A626">
            <v>38289</v>
          </cell>
          <cell r="B626">
            <v>171</v>
          </cell>
          <cell r="C626">
            <v>3725</v>
          </cell>
          <cell r="D626">
            <v>44</v>
          </cell>
          <cell r="E626" t="str">
            <v>2412000001928</v>
          </cell>
          <cell r="F626">
            <v>10</v>
          </cell>
          <cell r="G626" t="str">
            <v>ОСН</v>
          </cell>
          <cell r="H626" t="str">
            <v>БУРБА ЛАРИСА АЛЕКСЕЕВНА</v>
          </cell>
          <cell r="I626">
            <v>1101</v>
          </cell>
          <cell r="J626" t="str">
            <v>45-К-USD</v>
          </cell>
          <cell r="K626">
            <v>840</v>
          </cell>
          <cell r="L626">
            <v>3340</v>
          </cell>
          <cell r="M626">
            <v>3062.86</v>
          </cell>
          <cell r="N626">
            <v>6655594.7800000003</v>
          </cell>
          <cell r="O626">
            <v>38161</v>
          </cell>
          <cell r="P626">
            <v>39621</v>
          </cell>
          <cell r="Q626">
            <v>12</v>
          </cell>
          <cell r="R626">
            <v>0</v>
          </cell>
          <cell r="S626">
            <v>0</v>
          </cell>
          <cell r="T626">
            <v>31.43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3825</v>
          </cell>
          <cell r="AA626">
            <v>840</v>
          </cell>
          <cell r="AB626" t="str">
            <v>ЛЕГКОВОЙ АВТОМОБИЛЬ</v>
          </cell>
          <cell r="AC626" t="str">
            <v>995514</v>
          </cell>
          <cell r="AD626">
            <v>192</v>
          </cell>
          <cell r="AE626" t="str">
            <v>Кредиты населению</v>
          </cell>
        </row>
        <row r="627">
          <cell r="A627">
            <v>38289</v>
          </cell>
          <cell r="B627">
            <v>171</v>
          </cell>
          <cell r="C627">
            <v>3727</v>
          </cell>
          <cell r="D627">
            <v>44</v>
          </cell>
          <cell r="E627" t="str">
            <v>2412000001931</v>
          </cell>
          <cell r="F627">
            <v>10</v>
          </cell>
          <cell r="G627" t="str">
            <v>ОСН</v>
          </cell>
          <cell r="H627" t="str">
            <v>КОНДРАТЬЕВА АЛЕКСАНДРА АЛЕКСЕЕВНА</v>
          </cell>
          <cell r="I627">
            <v>1101</v>
          </cell>
          <cell r="J627" t="str">
            <v>46-К-USD</v>
          </cell>
          <cell r="K627">
            <v>840</v>
          </cell>
          <cell r="L627">
            <v>800</v>
          </cell>
          <cell r="M627">
            <v>665.19</v>
          </cell>
          <cell r="N627">
            <v>1445457.87</v>
          </cell>
          <cell r="O627">
            <v>38162</v>
          </cell>
          <cell r="P627">
            <v>38890</v>
          </cell>
          <cell r="Q627">
            <v>12</v>
          </cell>
          <cell r="R627">
            <v>0</v>
          </cell>
          <cell r="S627">
            <v>0</v>
          </cell>
          <cell r="T627">
            <v>6.89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380</v>
          </cell>
          <cell r="AA627">
            <v>840</v>
          </cell>
          <cell r="AB627" t="str">
            <v>ХОЛОДИЛЬНИК, МЕБЕЛЬ</v>
          </cell>
          <cell r="AC627" t="str">
            <v>995514</v>
          </cell>
          <cell r="AD627">
            <v>192</v>
          </cell>
          <cell r="AE627" t="str">
            <v>Кредиты населению</v>
          </cell>
        </row>
        <row r="628">
          <cell r="A628">
            <v>38289</v>
          </cell>
          <cell r="B628">
            <v>171</v>
          </cell>
          <cell r="C628">
            <v>3740</v>
          </cell>
          <cell r="D628">
            <v>44</v>
          </cell>
          <cell r="E628" t="str">
            <v>2412000001931</v>
          </cell>
          <cell r="F628">
            <v>10</v>
          </cell>
          <cell r="G628" t="str">
            <v>ОСН</v>
          </cell>
          <cell r="H628" t="str">
            <v>КОНДРАТЬЕВА АЛЕКСАНДРА АЛЕКСЕЕВНА</v>
          </cell>
          <cell r="I628">
            <v>0</v>
          </cell>
          <cell r="J628" t="str">
            <v>46-К-USD</v>
          </cell>
          <cell r="K628">
            <v>840</v>
          </cell>
          <cell r="L628">
            <v>0</v>
          </cell>
          <cell r="M628">
            <v>0</v>
          </cell>
          <cell r="N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580</v>
          </cell>
          <cell r="AA628">
            <v>840</v>
          </cell>
          <cell r="AB628" t="str">
            <v>ШУМОВЕЦ Е.А. (МЕБЕЛЬ)</v>
          </cell>
          <cell r="AC628" t="str">
            <v>995514</v>
          </cell>
          <cell r="AD628">
            <v>192</v>
          </cell>
          <cell r="AE628" t="str">
            <v>Кредиты населению</v>
          </cell>
        </row>
        <row r="629">
          <cell r="A629">
            <v>38289</v>
          </cell>
          <cell r="B629">
            <v>171</v>
          </cell>
          <cell r="C629">
            <v>3735</v>
          </cell>
          <cell r="D629">
            <v>44</v>
          </cell>
          <cell r="E629" t="str">
            <v>2412000001944</v>
          </cell>
          <cell r="F629">
            <v>10</v>
          </cell>
          <cell r="G629" t="str">
            <v>ОСН</v>
          </cell>
          <cell r="H629" t="str">
            <v>ВЫШИНСКИЙ ВЛАДИМИР АЛЕКСАНДРОВИЧ</v>
          </cell>
          <cell r="I629">
            <v>1101</v>
          </cell>
          <cell r="J629" t="str">
            <v>48-К-USD</v>
          </cell>
          <cell r="K629">
            <v>840</v>
          </cell>
          <cell r="L629">
            <v>3745</v>
          </cell>
          <cell r="M629">
            <v>3431.46</v>
          </cell>
          <cell r="N629">
            <v>7456562.5800000001</v>
          </cell>
          <cell r="O629">
            <v>38163</v>
          </cell>
          <cell r="P629">
            <v>39623</v>
          </cell>
          <cell r="Q629">
            <v>12</v>
          </cell>
          <cell r="R629">
            <v>0</v>
          </cell>
          <cell r="S629">
            <v>0</v>
          </cell>
          <cell r="T629">
            <v>35.21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4280</v>
          </cell>
          <cell r="AA629">
            <v>840</v>
          </cell>
          <cell r="AB629" t="str">
            <v>ЛЕГКОВОЙ АВТОМОБИЛЬ</v>
          </cell>
          <cell r="AC629" t="str">
            <v>995514</v>
          </cell>
          <cell r="AD629">
            <v>192</v>
          </cell>
          <cell r="AE629" t="str">
            <v>Кредиты населению</v>
          </cell>
        </row>
        <row r="630">
          <cell r="A630">
            <v>38289</v>
          </cell>
          <cell r="B630">
            <v>171</v>
          </cell>
          <cell r="C630">
            <v>3741</v>
          </cell>
          <cell r="D630">
            <v>44</v>
          </cell>
          <cell r="E630" t="str">
            <v>2412000001957</v>
          </cell>
          <cell r="F630">
            <v>10</v>
          </cell>
          <cell r="G630" t="str">
            <v>ОСН</v>
          </cell>
          <cell r="H630" t="str">
            <v>КОТАР ВЛАДИМИР ГЕОРГИЕВИЧ</v>
          </cell>
          <cell r="I630">
            <v>1101</v>
          </cell>
          <cell r="J630" t="str">
            <v>49-К-USD</v>
          </cell>
          <cell r="K630">
            <v>840</v>
          </cell>
          <cell r="L630">
            <v>3925</v>
          </cell>
          <cell r="M630">
            <v>3595.09</v>
          </cell>
          <cell r="N630">
            <v>7812130.5700000003</v>
          </cell>
          <cell r="O630">
            <v>38163</v>
          </cell>
          <cell r="P630">
            <v>39623</v>
          </cell>
          <cell r="Q630">
            <v>12</v>
          </cell>
          <cell r="R630">
            <v>0</v>
          </cell>
          <cell r="S630">
            <v>0</v>
          </cell>
          <cell r="T630">
            <v>36.83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4485</v>
          </cell>
          <cell r="AA630">
            <v>840</v>
          </cell>
          <cell r="AB630" t="str">
            <v>ЛЕГКОВОЙ АВТОМОБИЛЬ</v>
          </cell>
          <cell r="AC630" t="str">
            <v>995512</v>
          </cell>
          <cell r="AD630">
            <v>192</v>
          </cell>
          <cell r="AE630" t="str">
            <v>Кредиты населению</v>
          </cell>
        </row>
        <row r="631">
          <cell r="A631">
            <v>38289</v>
          </cell>
          <cell r="B631">
            <v>171</v>
          </cell>
          <cell r="C631">
            <v>3741</v>
          </cell>
          <cell r="D631">
            <v>44</v>
          </cell>
          <cell r="E631" t="str">
            <v>2412000001960</v>
          </cell>
          <cell r="F631">
            <v>10</v>
          </cell>
          <cell r="G631" t="str">
            <v>ОСН</v>
          </cell>
          <cell r="H631" t="str">
            <v>ОКСЕНЮК АЛЕКСАДР СТЕПАНОВИЧ</v>
          </cell>
          <cell r="I631">
            <v>1101</v>
          </cell>
          <cell r="J631" t="str">
            <v>50-К-USD</v>
          </cell>
          <cell r="K631">
            <v>840</v>
          </cell>
          <cell r="L631">
            <v>3740</v>
          </cell>
          <cell r="M631">
            <v>3426.79</v>
          </cell>
          <cell r="N631">
            <v>7446414.6699999999</v>
          </cell>
          <cell r="O631">
            <v>38167</v>
          </cell>
          <cell r="P631">
            <v>39627</v>
          </cell>
          <cell r="Q631">
            <v>12</v>
          </cell>
          <cell r="R631">
            <v>0</v>
          </cell>
          <cell r="S631">
            <v>0</v>
          </cell>
          <cell r="T631">
            <v>35.11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4270</v>
          </cell>
          <cell r="AA631">
            <v>840</v>
          </cell>
          <cell r="AB631" t="str">
            <v>ЛЕГКОВОЙ АВТОМОБИЛЬ</v>
          </cell>
          <cell r="AC631" t="str">
            <v>995551</v>
          </cell>
          <cell r="AD631">
            <v>192</v>
          </cell>
          <cell r="AE631" t="str">
            <v>Кредиты населению</v>
          </cell>
        </row>
        <row r="632">
          <cell r="A632">
            <v>38289</v>
          </cell>
          <cell r="B632">
            <v>171</v>
          </cell>
          <cell r="C632">
            <v>3738</v>
          </cell>
          <cell r="D632">
            <v>44</v>
          </cell>
          <cell r="E632" t="str">
            <v>2412000001973</v>
          </cell>
          <cell r="F632">
            <v>10</v>
          </cell>
          <cell r="G632" t="str">
            <v>ОСН</v>
          </cell>
          <cell r="H632" t="str">
            <v>ЛИТВИНОВИЧ ИВАН НИКОЛАЕВИЧ</v>
          </cell>
          <cell r="I632">
            <v>1101</v>
          </cell>
          <cell r="J632" t="str">
            <v>51-К-USD</v>
          </cell>
          <cell r="K632">
            <v>840</v>
          </cell>
          <cell r="L632">
            <v>9820</v>
          </cell>
          <cell r="M632">
            <v>8988.41</v>
          </cell>
          <cell r="N632">
            <v>19531814.93</v>
          </cell>
          <cell r="O632">
            <v>38167</v>
          </cell>
          <cell r="P632">
            <v>39627</v>
          </cell>
          <cell r="Q632">
            <v>12</v>
          </cell>
          <cell r="R632">
            <v>0</v>
          </cell>
          <cell r="S632">
            <v>0</v>
          </cell>
          <cell r="T632">
            <v>92.3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11225</v>
          </cell>
          <cell r="AA632">
            <v>840</v>
          </cell>
          <cell r="AB632" t="str">
            <v>ЛЕГКОВОЙ АВТОМОБИЛЬ</v>
          </cell>
          <cell r="AC632" t="str">
            <v>995514</v>
          </cell>
          <cell r="AD632">
            <v>192</v>
          </cell>
          <cell r="AE632" t="str">
            <v>Кредиты населению</v>
          </cell>
        </row>
        <row r="633">
          <cell r="A633">
            <v>38289</v>
          </cell>
          <cell r="B633">
            <v>171</v>
          </cell>
          <cell r="C633">
            <v>3739</v>
          </cell>
          <cell r="D633">
            <v>44</v>
          </cell>
          <cell r="E633" t="str">
            <v>2412000001986</v>
          </cell>
          <cell r="F633">
            <v>10</v>
          </cell>
          <cell r="G633" t="str">
            <v>ОСН</v>
          </cell>
          <cell r="H633" t="str">
            <v>ЛУКЬЯНОВ ТАРАС БОРИСОВИЧ</v>
          </cell>
          <cell r="I633">
            <v>1101</v>
          </cell>
          <cell r="J633" t="str">
            <v>52-К-USD</v>
          </cell>
          <cell r="K633">
            <v>840</v>
          </cell>
          <cell r="L633">
            <v>3700</v>
          </cell>
          <cell r="M633">
            <v>3303.45</v>
          </cell>
          <cell r="N633">
            <v>7178396.8499999996</v>
          </cell>
          <cell r="O633">
            <v>38169</v>
          </cell>
          <cell r="P633">
            <v>39629</v>
          </cell>
          <cell r="Q633">
            <v>12</v>
          </cell>
          <cell r="R633">
            <v>0</v>
          </cell>
          <cell r="S633">
            <v>0</v>
          </cell>
          <cell r="T633">
            <v>33.909999999999997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5120</v>
          </cell>
          <cell r="AA633">
            <v>840</v>
          </cell>
          <cell r="AB633" t="str">
            <v>ЛЕГКОВОЙ АВТОМОБИЛЬ</v>
          </cell>
          <cell r="AC633" t="str">
            <v>995512</v>
          </cell>
          <cell r="AD633">
            <v>192</v>
          </cell>
          <cell r="AE633" t="str">
            <v>Кредиты населению</v>
          </cell>
        </row>
        <row r="634">
          <cell r="A634">
            <v>38289</v>
          </cell>
          <cell r="B634">
            <v>171</v>
          </cell>
          <cell r="C634">
            <v>3739</v>
          </cell>
          <cell r="D634">
            <v>44</v>
          </cell>
          <cell r="E634" t="str">
            <v>2412000001999</v>
          </cell>
          <cell r="F634">
            <v>10</v>
          </cell>
          <cell r="G634" t="str">
            <v>ОСН</v>
          </cell>
          <cell r="H634" t="str">
            <v>ШУКА ТАТЬЯНА ЕВГЕНЬЕВНА</v>
          </cell>
          <cell r="I634">
            <v>1101</v>
          </cell>
          <cell r="J634" t="str">
            <v>54-К</v>
          </cell>
          <cell r="K634">
            <v>974</v>
          </cell>
          <cell r="L634">
            <v>500000</v>
          </cell>
          <cell r="M634">
            <v>338450</v>
          </cell>
          <cell r="N634">
            <v>338450</v>
          </cell>
          <cell r="O634">
            <v>38174</v>
          </cell>
          <cell r="P634">
            <v>38903</v>
          </cell>
          <cell r="Q634">
            <v>25</v>
          </cell>
          <cell r="R634">
            <v>0</v>
          </cell>
          <cell r="S634">
            <v>0</v>
          </cell>
          <cell r="T634">
            <v>790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630000</v>
          </cell>
          <cell r="AA634">
            <v>974</v>
          </cell>
          <cell r="AB634" t="str">
            <v>бытовая техника</v>
          </cell>
          <cell r="AC634" t="str">
            <v>990349</v>
          </cell>
          <cell r="AD634">
            <v>192</v>
          </cell>
          <cell r="AE634" t="str">
            <v>Кредиты населению</v>
          </cell>
        </row>
        <row r="635">
          <cell r="A635">
            <v>38289</v>
          </cell>
          <cell r="B635">
            <v>171</v>
          </cell>
          <cell r="C635">
            <v>3748</v>
          </cell>
          <cell r="D635">
            <v>44</v>
          </cell>
          <cell r="E635" t="str">
            <v>2412000002002</v>
          </cell>
          <cell r="F635">
            <v>10</v>
          </cell>
          <cell r="G635" t="str">
            <v>ОСН</v>
          </cell>
          <cell r="H635" t="str">
            <v>ХИНЬКО ВАСИЛИЙ СТЕПАНОВИЧ</v>
          </cell>
          <cell r="I635">
            <v>1101</v>
          </cell>
          <cell r="J635" t="str">
            <v>56-К-USD</v>
          </cell>
          <cell r="K635">
            <v>840</v>
          </cell>
          <cell r="L635">
            <v>4055</v>
          </cell>
          <cell r="M635">
            <v>3716.4</v>
          </cell>
          <cell r="N635">
            <v>8075737.2000000002</v>
          </cell>
          <cell r="O635">
            <v>38175</v>
          </cell>
          <cell r="P635">
            <v>39269</v>
          </cell>
          <cell r="Q635">
            <v>12</v>
          </cell>
          <cell r="R635">
            <v>0</v>
          </cell>
          <cell r="S635">
            <v>0</v>
          </cell>
          <cell r="T635">
            <v>37.89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4630</v>
          </cell>
          <cell r="AA635">
            <v>840</v>
          </cell>
          <cell r="AB635" t="str">
            <v>ЛЕГКОВОЙ АВТОМОБИЛЬ</v>
          </cell>
          <cell r="AC635" t="str">
            <v>995514</v>
          </cell>
          <cell r="AD635">
            <v>192</v>
          </cell>
          <cell r="AE635" t="str">
            <v>Кредиты населению</v>
          </cell>
        </row>
        <row r="636">
          <cell r="A636">
            <v>38289</v>
          </cell>
          <cell r="B636">
            <v>171</v>
          </cell>
          <cell r="C636">
            <v>3753</v>
          </cell>
          <cell r="D636">
            <v>44</v>
          </cell>
          <cell r="E636" t="str">
            <v>2412000002015</v>
          </cell>
          <cell r="F636">
            <v>10</v>
          </cell>
          <cell r="G636" t="str">
            <v>ОСН</v>
          </cell>
          <cell r="H636" t="str">
            <v>ГУЛЯЕВ ВАСИЛИЙ ВАСИЛЬЕВИЧ</v>
          </cell>
          <cell r="I636">
            <v>1101</v>
          </cell>
          <cell r="J636" t="str">
            <v>58-К-USD</v>
          </cell>
          <cell r="K636">
            <v>840</v>
          </cell>
          <cell r="L636">
            <v>2730</v>
          </cell>
          <cell r="M636">
            <v>2329.09</v>
          </cell>
          <cell r="N636">
            <v>5061112.57</v>
          </cell>
          <cell r="O636">
            <v>38180</v>
          </cell>
          <cell r="P636">
            <v>39274</v>
          </cell>
          <cell r="Q636">
            <v>12</v>
          </cell>
          <cell r="R636">
            <v>0</v>
          </cell>
          <cell r="S636">
            <v>0</v>
          </cell>
          <cell r="T636">
            <v>23.77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3165</v>
          </cell>
          <cell r="AA636">
            <v>840</v>
          </cell>
          <cell r="AB636" t="str">
            <v>ЛЕГКОВОЙ АВТОМБИЛЬ</v>
          </cell>
          <cell r="AC636" t="str">
            <v>995514</v>
          </cell>
          <cell r="AD636">
            <v>192</v>
          </cell>
          <cell r="AE636" t="str">
            <v>Кредиты населению</v>
          </cell>
        </row>
        <row r="637">
          <cell r="A637">
            <v>38289</v>
          </cell>
          <cell r="B637">
            <v>171</v>
          </cell>
          <cell r="C637">
            <v>3759</v>
          </cell>
          <cell r="D637">
            <v>44</v>
          </cell>
          <cell r="E637" t="str">
            <v>2412000002028</v>
          </cell>
          <cell r="F637">
            <v>10</v>
          </cell>
          <cell r="G637" t="str">
            <v>ОСН</v>
          </cell>
          <cell r="H637" t="str">
            <v>САЛИВОНЧИК НИНА ИВАНОВНА</v>
          </cell>
          <cell r="I637">
            <v>1101</v>
          </cell>
          <cell r="J637" t="str">
            <v>60-К</v>
          </cell>
          <cell r="K637">
            <v>974</v>
          </cell>
          <cell r="L637">
            <v>950000</v>
          </cell>
          <cell r="M637">
            <v>872000</v>
          </cell>
          <cell r="N637">
            <v>872000</v>
          </cell>
          <cell r="O637">
            <v>38183</v>
          </cell>
          <cell r="P637">
            <v>39277</v>
          </cell>
          <cell r="Q637">
            <v>25</v>
          </cell>
          <cell r="R637">
            <v>0</v>
          </cell>
          <cell r="S637">
            <v>0</v>
          </cell>
          <cell r="T637">
            <v>1877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1167000</v>
          </cell>
          <cell r="AA637">
            <v>974</v>
          </cell>
          <cell r="AB637" t="str">
            <v>бытовая техника</v>
          </cell>
          <cell r="AC637" t="str">
            <v>995514</v>
          </cell>
          <cell r="AD637">
            <v>192</v>
          </cell>
          <cell r="AE637" t="str">
            <v>Кредиты населению</v>
          </cell>
        </row>
        <row r="638">
          <cell r="A638">
            <v>38289</v>
          </cell>
          <cell r="B638">
            <v>171</v>
          </cell>
          <cell r="C638">
            <v>3762</v>
          </cell>
          <cell r="D638">
            <v>44</v>
          </cell>
          <cell r="E638" t="str">
            <v>2412000002031</v>
          </cell>
          <cell r="F638">
            <v>10</v>
          </cell>
          <cell r="G638" t="str">
            <v>ОСН</v>
          </cell>
          <cell r="H638" t="str">
            <v>БОЯРЧУК ТАМАРА ИВАНОВНА</v>
          </cell>
          <cell r="I638">
            <v>1101</v>
          </cell>
          <cell r="J638" t="str">
            <v>61-К</v>
          </cell>
          <cell r="K638">
            <v>974</v>
          </cell>
          <cell r="L638">
            <v>2000000</v>
          </cell>
          <cell r="M638">
            <v>1834190</v>
          </cell>
          <cell r="N638">
            <v>1834190</v>
          </cell>
          <cell r="O638">
            <v>38183</v>
          </cell>
          <cell r="P638">
            <v>39277</v>
          </cell>
          <cell r="Q638">
            <v>25</v>
          </cell>
          <cell r="R638">
            <v>0</v>
          </cell>
          <cell r="S638">
            <v>0</v>
          </cell>
          <cell r="T638">
            <v>3948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2400000</v>
          </cell>
          <cell r="AA638">
            <v>974</v>
          </cell>
          <cell r="AB638" t="str">
            <v>бытовая техника</v>
          </cell>
          <cell r="AC638" t="str">
            <v>995514</v>
          </cell>
          <cell r="AD638">
            <v>192</v>
          </cell>
          <cell r="AE638" t="str">
            <v>Кредиты населению</v>
          </cell>
        </row>
        <row r="639">
          <cell r="A639">
            <v>38289</v>
          </cell>
          <cell r="B639">
            <v>171</v>
          </cell>
          <cell r="C639">
            <v>3775</v>
          </cell>
          <cell r="D639">
            <v>44</v>
          </cell>
          <cell r="E639" t="str">
            <v>2412000002044</v>
          </cell>
          <cell r="F639">
            <v>10</v>
          </cell>
          <cell r="G639" t="str">
            <v>ОСН</v>
          </cell>
          <cell r="H639" t="str">
            <v>НАРЫВАШЕВА НАТАЛЬЯ АЛЕКСАНДРОВНА</v>
          </cell>
          <cell r="I639">
            <v>1101</v>
          </cell>
          <cell r="J639" t="str">
            <v>59-К-USD</v>
          </cell>
          <cell r="K639">
            <v>840</v>
          </cell>
          <cell r="L639">
            <v>3740</v>
          </cell>
          <cell r="M639">
            <v>3525.26</v>
          </cell>
          <cell r="N639">
            <v>7660389.9800000004</v>
          </cell>
          <cell r="O639">
            <v>38183</v>
          </cell>
          <cell r="P639">
            <v>39277</v>
          </cell>
          <cell r="Q639">
            <v>12</v>
          </cell>
          <cell r="R639">
            <v>0</v>
          </cell>
          <cell r="S639">
            <v>0</v>
          </cell>
          <cell r="T639">
            <v>36.32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4276</v>
          </cell>
          <cell r="AA639">
            <v>840</v>
          </cell>
          <cell r="AB639" t="str">
            <v>ЛЕГКОВОЙ АВТОМОБИЛЬ</v>
          </cell>
          <cell r="AC639" t="str">
            <v>995514</v>
          </cell>
          <cell r="AD639">
            <v>192</v>
          </cell>
          <cell r="AE639" t="str">
            <v>Кредиты населению</v>
          </cell>
        </row>
        <row r="640">
          <cell r="A640">
            <v>38289</v>
          </cell>
          <cell r="B640">
            <v>171</v>
          </cell>
          <cell r="C640">
            <v>3776</v>
          </cell>
          <cell r="D640">
            <v>44</v>
          </cell>
          <cell r="E640" t="str">
            <v>2412000002057</v>
          </cell>
          <cell r="F640">
            <v>10</v>
          </cell>
          <cell r="G640" t="str">
            <v>ОСН</v>
          </cell>
          <cell r="H640" t="str">
            <v>ТРИХОНЮК СЕРГЕЙ МИХАЙЛОВИЧ</v>
          </cell>
          <cell r="I640">
            <v>1101</v>
          </cell>
          <cell r="J640" t="str">
            <v>63-К-USD</v>
          </cell>
          <cell r="K640">
            <v>840</v>
          </cell>
          <cell r="L640">
            <v>8400</v>
          </cell>
          <cell r="M640">
            <v>7875</v>
          </cell>
          <cell r="N640">
            <v>17112375</v>
          </cell>
          <cell r="O640">
            <v>38188</v>
          </cell>
          <cell r="P640">
            <v>39647</v>
          </cell>
          <cell r="Q640">
            <v>12</v>
          </cell>
          <cell r="R640">
            <v>0</v>
          </cell>
          <cell r="S640">
            <v>0</v>
          </cell>
          <cell r="T640">
            <v>81.180000000000007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9638</v>
          </cell>
          <cell r="AA640">
            <v>840</v>
          </cell>
          <cell r="AB640" t="str">
            <v>ЛЕГКОВОЙ АВТОМОБИЛЬ</v>
          </cell>
          <cell r="AC640" t="str">
            <v>995512</v>
          </cell>
          <cell r="AD640">
            <v>192</v>
          </cell>
          <cell r="AE640" t="str">
            <v>Кредиты населению</v>
          </cell>
        </row>
        <row r="641">
          <cell r="A641">
            <v>38289</v>
          </cell>
          <cell r="B641">
            <v>171</v>
          </cell>
          <cell r="C641">
            <v>3778</v>
          </cell>
          <cell r="D641">
            <v>44</v>
          </cell>
          <cell r="E641" t="str">
            <v>2412000002060</v>
          </cell>
          <cell r="F641">
            <v>10</v>
          </cell>
          <cell r="G641" t="str">
            <v>ОСН</v>
          </cell>
          <cell r="H641" t="str">
            <v>ГАВРИЛОВ ВЛАДИМИР НИКОЛАЕВИЧ</v>
          </cell>
          <cell r="I641">
            <v>1101</v>
          </cell>
          <cell r="J641" t="str">
            <v>64-К-USD</v>
          </cell>
          <cell r="K641">
            <v>840</v>
          </cell>
          <cell r="L641">
            <v>2930</v>
          </cell>
          <cell r="M641">
            <v>2575.37</v>
          </cell>
          <cell r="N641">
            <v>5596279.0099999998</v>
          </cell>
          <cell r="O641">
            <v>38188</v>
          </cell>
          <cell r="P641">
            <v>39282</v>
          </cell>
          <cell r="Q641">
            <v>12</v>
          </cell>
          <cell r="R641">
            <v>0</v>
          </cell>
          <cell r="S641">
            <v>0</v>
          </cell>
          <cell r="T641">
            <v>26.61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3347</v>
          </cell>
          <cell r="AA641">
            <v>840</v>
          </cell>
          <cell r="AB641" t="str">
            <v>ЛЕГКОВОЙ АВТОМОБИЛЬ</v>
          </cell>
          <cell r="AC641" t="str">
            <v>995514</v>
          </cell>
          <cell r="AD641">
            <v>192</v>
          </cell>
          <cell r="AE641" t="str">
            <v>Кредиты населению</v>
          </cell>
        </row>
        <row r="642">
          <cell r="A642">
            <v>38289</v>
          </cell>
          <cell r="B642">
            <v>171</v>
          </cell>
          <cell r="C642">
            <v>3793</v>
          </cell>
          <cell r="D642">
            <v>44</v>
          </cell>
          <cell r="E642" t="str">
            <v>2412000002073</v>
          </cell>
          <cell r="F642">
            <v>10</v>
          </cell>
          <cell r="G642" t="str">
            <v>ОСН</v>
          </cell>
          <cell r="H642" t="str">
            <v>ПАЛЬЧИК АНДРЕЙ АЛЕКСАНДРОВИЧ</v>
          </cell>
          <cell r="I642">
            <v>1101</v>
          </cell>
          <cell r="J642" t="str">
            <v>70-К</v>
          </cell>
          <cell r="K642">
            <v>974</v>
          </cell>
          <cell r="L642">
            <v>950000</v>
          </cell>
          <cell r="M642">
            <v>848000</v>
          </cell>
          <cell r="N642">
            <v>848000</v>
          </cell>
          <cell r="O642">
            <v>38195</v>
          </cell>
          <cell r="P642">
            <v>39289</v>
          </cell>
          <cell r="Q642">
            <v>25</v>
          </cell>
          <cell r="R642">
            <v>0</v>
          </cell>
          <cell r="S642">
            <v>0</v>
          </cell>
          <cell r="T642">
            <v>1820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1170600</v>
          </cell>
          <cell r="AA642">
            <v>974</v>
          </cell>
          <cell r="AB642" t="str">
            <v>бытовая техника</v>
          </cell>
          <cell r="AC642" t="str">
            <v>995514</v>
          </cell>
          <cell r="AD642">
            <v>192</v>
          </cell>
          <cell r="AE642" t="str">
            <v>Кредиты населению</v>
          </cell>
        </row>
        <row r="643">
          <cell r="A643">
            <v>38289</v>
          </cell>
          <cell r="B643">
            <v>171</v>
          </cell>
          <cell r="C643">
            <v>3791</v>
          </cell>
          <cell r="D643">
            <v>44</v>
          </cell>
          <cell r="E643" t="str">
            <v>2412000002086</v>
          </cell>
          <cell r="F643">
            <v>10</v>
          </cell>
          <cell r="G643" t="str">
            <v>ОСН</v>
          </cell>
          <cell r="H643" t="str">
            <v>МАРЧУК АНАТОЛИЙ ФЕДОРОВИЧ</v>
          </cell>
          <cell r="I643">
            <v>1101</v>
          </cell>
          <cell r="J643" t="str">
            <v>66-К-USD</v>
          </cell>
          <cell r="K643">
            <v>840</v>
          </cell>
          <cell r="L643">
            <v>3220</v>
          </cell>
          <cell r="M643">
            <v>2696.34</v>
          </cell>
          <cell r="N643">
            <v>5859146.8200000003</v>
          </cell>
          <cell r="O643">
            <v>38189</v>
          </cell>
          <cell r="P643">
            <v>39283</v>
          </cell>
          <cell r="Q643">
            <v>12</v>
          </cell>
          <cell r="R643">
            <v>0</v>
          </cell>
          <cell r="S643">
            <v>0</v>
          </cell>
          <cell r="T643">
            <v>27.97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3755</v>
          </cell>
          <cell r="AA643">
            <v>840</v>
          </cell>
          <cell r="AB643" t="str">
            <v>ЛЕГКОВОЙ АВТОМОБИЛЬ</v>
          </cell>
          <cell r="AC643" t="str">
            <v>995512</v>
          </cell>
          <cell r="AD643">
            <v>192</v>
          </cell>
          <cell r="AE643" t="str">
            <v>Кредиты населению</v>
          </cell>
        </row>
        <row r="644">
          <cell r="A644">
            <v>38289</v>
          </cell>
          <cell r="B644">
            <v>171</v>
          </cell>
          <cell r="C644">
            <v>3792</v>
          </cell>
          <cell r="D644">
            <v>44</v>
          </cell>
          <cell r="E644" t="str">
            <v>2412000002099</v>
          </cell>
          <cell r="F644">
            <v>10</v>
          </cell>
          <cell r="G644" t="str">
            <v>ОСН</v>
          </cell>
          <cell r="H644" t="str">
            <v>ЗВАРИЧ ВИКТОР НИКОЛАЕВИЧ</v>
          </cell>
          <cell r="I644">
            <v>1101</v>
          </cell>
          <cell r="J644" t="str">
            <v>62-К-USD</v>
          </cell>
          <cell r="K644">
            <v>840</v>
          </cell>
          <cell r="L644">
            <v>4800</v>
          </cell>
          <cell r="M644">
            <v>4393.12</v>
          </cell>
          <cell r="N644">
            <v>9546249.7599999998</v>
          </cell>
          <cell r="O644">
            <v>38187</v>
          </cell>
          <cell r="P644">
            <v>39647</v>
          </cell>
          <cell r="Q644">
            <v>12</v>
          </cell>
          <cell r="R644">
            <v>0</v>
          </cell>
          <cell r="S644">
            <v>0</v>
          </cell>
          <cell r="T644">
            <v>45.8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5485</v>
          </cell>
          <cell r="AA644">
            <v>840</v>
          </cell>
          <cell r="AB644" t="str">
            <v>ЛЕГКОВОЙ АВТОМОБИЛЬ</v>
          </cell>
          <cell r="AC644" t="str">
            <v>995512</v>
          </cell>
          <cell r="AD644">
            <v>192</v>
          </cell>
          <cell r="AE644" t="str">
            <v>Кредиты населению</v>
          </cell>
        </row>
        <row r="645">
          <cell r="A645">
            <v>38289</v>
          </cell>
          <cell r="B645">
            <v>171</v>
          </cell>
          <cell r="C645">
            <v>3796</v>
          </cell>
          <cell r="D645">
            <v>44</v>
          </cell>
          <cell r="E645" t="str">
            <v>2412000002103</v>
          </cell>
          <cell r="F645">
            <v>10</v>
          </cell>
          <cell r="G645" t="str">
            <v>ОСН</v>
          </cell>
          <cell r="H645" t="str">
            <v>ЛЕВКИН ВИТАЛИЙ ВИКТОРОВИЧ</v>
          </cell>
          <cell r="I645">
            <v>1101</v>
          </cell>
          <cell r="J645" t="str">
            <v>67-К-EUR</v>
          </cell>
          <cell r="K645">
            <v>978</v>
          </cell>
          <cell r="L645">
            <v>42224</v>
          </cell>
          <cell r="M645">
            <v>40427.06</v>
          </cell>
          <cell r="N645">
            <v>111725031.56</v>
          </cell>
          <cell r="O645">
            <v>38189</v>
          </cell>
          <cell r="P645">
            <v>39649</v>
          </cell>
          <cell r="Q645">
            <v>12</v>
          </cell>
          <cell r="R645">
            <v>0</v>
          </cell>
          <cell r="S645">
            <v>0</v>
          </cell>
          <cell r="T645">
            <v>415.0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51270</v>
          </cell>
          <cell r="AA645">
            <v>978</v>
          </cell>
          <cell r="AB645" t="str">
            <v>легковой автомобиль</v>
          </cell>
          <cell r="AC645" t="str">
            <v>995514</v>
          </cell>
          <cell r="AD645">
            <v>192</v>
          </cell>
          <cell r="AE645" t="str">
            <v>Кредиты населению</v>
          </cell>
        </row>
        <row r="646">
          <cell r="A646">
            <v>38289</v>
          </cell>
          <cell r="B646">
            <v>171</v>
          </cell>
          <cell r="C646">
            <v>3797</v>
          </cell>
          <cell r="D646">
            <v>44</v>
          </cell>
          <cell r="E646" t="str">
            <v>2412000002116</v>
          </cell>
          <cell r="F646">
            <v>10</v>
          </cell>
          <cell r="G646" t="str">
            <v>ОСН</v>
          </cell>
          <cell r="H646" t="str">
            <v>ГРИЦУК АНДРЕЙ ВИКТОРОВИЧ</v>
          </cell>
          <cell r="I646">
            <v>1101</v>
          </cell>
          <cell r="J646" t="str">
            <v>65-К</v>
          </cell>
          <cell r="K646">
            <v>974</v>
          </cell>
          <cell r="L646">
            <v>950000</v>
          </cell>
          <cell r="M646">
            <v>872000</v>
          </cell>
          <cell r="N646">
            <v>872000</v>
          </cell>
          <cell r="O646">
            <v>38191</v>
          </cell>
          <cell r="P646">
            <v>39285</v>
          </cell>
          <cell r="Q646">
            <v>25</v>
          </cell>
          <cell r="R646">
            <v>0</v>
          </cell>
          <cell r="S646">
            <v>0</v>
          </cell>
          <cell r="T646">
            <v>1870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1187000</v>
          </cell>
          <cell r="AA646">
            <v>974</v>
          </cell>
          <cell r="AB646" t="str">
            <v>бытовая техника</v>
          </cell>
          <cell r="AC646" t="str">
            <v>995514</v>
          </cell>
          <cell r="AD646">
            <v>192</v>
          </cell>
          <cell r="AE646" t="str">
            <v>Кредиты населению</v>
          </cell>
        </row>
        <row r="647">
          <cell r="A647">
            <v>38289</v>
          </cell>
          <cell r="B647">
            <v>171</v>
          </cell>
          <cell r="C647">
            <v>3798</v>
          </cell>
          <cell r="D647">
            <v>44</v>
          </cell>
          <cell r="E647" t="str">
            <v>2412000002116</v>
          </cell>
          <cell r="F647">
            <v>10</v>
          </cell>
          <cell r="G647" t="str">
            <v>ОСН</v>
          </cell>
          <cell r="H647" t="str">
            <v>ГРИЦУК АНДРЕЙ ВИКТОРОВИЧ</v>
          </cell>
          <cell r="I647">
            <v>1101</v>
          </cell>
          <cell r="J647" t="str">
            <v>129-К-USD</v>
          </cell>
          <cell r="K647">
            <v>840</v>
          </cell>
          <cell r="L647">
            <v>4085</v>
          </cell>
          <cell r="M647">
            <v>4083</v>
          </cell>
          <cell r="N647">
            <v>8872359</v>
          </cell>
          <cell r="O647">
            <v>38271</v>
          </cell>
          <cell r="P647">
            <v>39365</v>
          </cell>
          <cell r="Q647">
            <v>12</v>
          </cell>
          <cell r="R647">
            <v>0</v>
          </cell>
          <cell r="S647">
            <v>0</v>
          </cell>
          <cell r="T647">
            <v>18.73999999999999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4670</v>
          </cell>
          <cell r="AA647">
            <v>840</v>
          </cell>
          <cell r="AB647" t="str">
            <v>ЛЕГКОВОЙ АВТОМОБИЛЬ</v>
          </cell>
          <cell r="AC647" t="str">
            <v>995514</v>
          </cell>
          <cell r="AD647">
            <v>192</v>
          </cell>
          <cell r="AE647" t="str">
            <v>Кредиты населению</v>
          </cell>
        </row>
        <row r="648">
          <cell r="A648">
            <v>38289</v>
          </cell>
          <cell r="B648">
            <v>171</v>
          </cell>
          <cell r="C648">
            <v>3832</v>
          </cell>
          <cell r="D648">
            <v>44</v>
          </cell>
          <cell r="E648" t="str">
            <v>2412000002129</v>
          </cell>
          <cell r="F648">
            <v>10</v>
          </cell>
          <cell r="G648" t="str">
            <v>ОСН</v>
          </cell>
          <cell r="H648" t="str">
            <v>ЧЕРОТА ФЕДОР ФЕДОРОВИЧ</v>
          </cell>
          <cell r="I648">
            <v>1101</v>
          </cell>
          <cell r="J648" t="str">
            <v>68-К-USD</v>
          </cell>
          <cell r="K648">
            <v>840</v>
          </cell>
          <cell r="L648">
            <v>3900</v>
          </cell>
          <cell r="M648">
            <v>2888.11</v>
          </cell>
          <cell r="N648">
            <v>6275863.0300000003</v>
          </cell>
          <cell r="O648">
            <v>38191</v>
          </cell>
          <cell r="P648">
            <v>39285</v>
          </cell>
          <cell r="Q648">
            <v>12</v>
          </cell>
          <cell r="R648">
            <v>0</v>
          </cell>
          <cell r="S648">
            <v>0</v>
          </cell>
          <cell r="T648">
            <v>30.69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4462</v>
          </cell>
          <cell r="AA648">
            <v>840</v>
          </cell>
          <cell r="AB648" t="str">
            <v>ЛЕГКОВОЙ АВТОМОБИЛЬ</v>
          </cell>
          <cell r="AC648" t="str">
            <v>995512</v>
          </cell>
          <cell r="AD648">
            <v>192</v>
          </cell>
          <cell r="AE648" t="str">
            <v>Кредиты населению</v>
          </cell>
        </row>
        <row r="649">
          <cell r="A649">
            <v>38289</v>
          </cell>
          <cell r="B649">
            <v>171</v>
          </cell>
          <cell r="C649">
            <v>3801</v>
          </cell>
          <cell r="D649">
            <v>44</v>
          </cell>
          <cell r="E649" t="str">
            <v>2412000002132</v>
          </cell>
          <cell r="F649">
            <v>10</v>
          </cell>
          <cell r="G649" t="str">
            <v>ОСН</v>
          </cell>
          <cell r="H649" t="str">
            <v>КОРЗУН СЕРГЕЙ ВЛАДИМИРОВИЧ</v>
          </cell>
          <cell r="I649">
            <v>1101</v>
          </cell>
          <cell r="J649" t="str">
            <v>69-К-USD</v>
          </cell>
          <cell r="K649">
            <v>840</v>
          </cell>
          <cell r="L649">
            <v>11410</v>
          </cell>
          <cell r="M649">
            <v>10925.49</v>
          </cell>
          <cell r="N649">
            <v>23741089.77</v>
          </cell>
          <cell r="O649">
            <v>38194</v>
          </cell>
          <cell r="P649">
            <v>39654</v>
          </cell>
          <cell r="Q649">
            <v>12</v>
          </cell>
          <cell r="R649">
            <v>0</v>
          </cell>
          <cell r="S649">
            <v>0</v>
          </cell>
          <cell r="T649">
            <v>111.8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13300</v>
          </cell>
          <cell r="AA649">
            <v>840</v>
          </cell>
          <cell r="AB649" t="str">
            <v>ЛЕГКОВОЙ АВТОМОБИЛЬ</v>
          </cell>
          <cell r="AC649" t="str">
            <v>995514</v>
          </cell>
          <cell r="AD649">
            <v>192</v>
          </cell>
          <cell r="AE649" t="str">
            <v>Кредиты населению</v>
          </cell>
        </row>
        <row r="650">
          <cell r="A650">
            <v>38289</v>
          </cell>
          <cell r="B650">
            <v>171</v>
          </cell>
          <cell r="C650">
            <v>3802</v>
          </cell>
          <cell r="D650">
            <v>44</v>
          </cell>
          <cell r="E650" t="str">
            <v>2412000002145</v>
          </cell>
          <cell r="F650">
            <v>10</v>
          </cell>
          <cell r="G650" t="str">
            <v>ОСН</v>
          </cell>
          <cell r="H650" t="str">
            <v>КОНОВАЛЬЧИК АЛЕКСАНДР ГРИГОРЬЕВИЧ</v>
          </cell>
          <cell r="I650">
            <v>1101</v>
          </cell>
          <cell r="J650" t="str">
            <v>71-К-USD</v>
          </cell>
          <cell r="K650">
            <v>840</v>
          </cell>
          <cell r="L650">
            <v>5145</v>
          </cell>
          <cell r="M650">
            <v>4709.0600000000004</v>
          </cell>
          <cell r="N650">
            <v>10232787.380000001</v>
          </cell>
          <cell r="O650">
            <v>38196</v>
          </cell>
          <cell r="P650">
            <v>39290</v>
          </cell>
          <cell r="Q650">
            <v>12</v>
          </cell>
          <cell r="R650">
            <v>0</v>
          </cell>
          <cell r="S650">
            <v>0</v>
          </cell>
          <cell r="T650">
            <v>48.38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6860</v>
          </cell>
          <cell r="AA650">
            <v>840</v>
          </cell>
          <cell r="AB650" t="str">
            <v>ЛЕГКОВОЙ АВТОМОБИЛЬ</v>
          </cell>
          <cell r="AC650" t="str">
            <v>995514</v>
          </cell>
          <cell r="AD650">
            <v>192</v>
          </cell>
          <cell r="AE650" t="str">
            <v>Кредиты населению</v>
          </cell>
        </row>
        <row r="651">
          <cell r="A651">
            <v>38289</v>
          </cell>
          <cell r="B651">
            <v>171</v>
          </cell>
          <cell r="C651">
            <v>3803</v>
          </cell>
          <cell r="D651">
            <v>44</v>
          </cell>
          <cell r="E651" t="str">
            <v>2412000002161</v>
          </cell>
          <cell r="F651">
            <v>10</v>
          </cell>
          <cell r="G651" t="str">
            <v>ОСН</v>
          </cell>
          <cell r="H651" t="str">
            <v>ГОНЧАРУК ЕЛЕНА ПАВЛОВНА</v>
          </cell>
          <cell r="I651">
            <v>1101</v>
          </cell>
          <cell r="J651" t="str">
            <v>74-К</v>
          </cell>
          <cell r="K651">
            <v>974</v>
          </cell>
          <cell r="L651">
            <v>1500000</v>
          </cell>
          <cell r="M651">
            <v>1375061</v>
          </cell>
          <cell r="N651">
            <v>1375061</v>
          </cell>
          <cell r="O651">
            <v>38197</v>
          </cell>
          <cell r="P651">
            <v>39291</v>
          </cell>
          <cell r="Q651">
            <v>25</v>
          </cell>
          <cell r="R651">
            <v>0</v>
          </cell>
          <cell r="S651">
            <v>0</v>
          </cell>
          <cell r="T651">
            <v>2931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1899000</v>
          </cell>
          <cell r="AA651">
            <v>974</v>
          </cell>
          <cell r="AB651" t="str">
            <v>бытовая техника</v>
          </cell>
          <cell r="AC651" t="str">
            <v>995514</v>
          </cell>
          <cell r="AD651">
            <v>192</v>
          </cell>
          <cell r="AE651" t="str">
            <v>Кредиты населению</v>
          </cell>
        </row>
        <row r="652">
          <cell r="A652">
            <v>38289</v>
          </cell>
          <cell r="B652">
            <v>171</v>
          </cell>
          <cell r="C652">
            <v>3811</v>
          </cell>
          <cell r="D652">
            <v>44</v>
          </cell>
          <cell r="E652" t="str">
            <v>2412000002174</v>
          </cell>
          <cell r="F652">
            <v>10</v>
          </cell>
          <cell r="G652" t="str">
            <v>ОСН</v>
          </cell>
          <cell r="H652" t="str">
            <v>ИГНАТЮК АЛЕКСАНДР ИВАНОВИЧ</v>
          </cell>
          <cell r="I652">
            <v>1101</v>
          </cell>
          <cell r="J652" t="str">
            <v>73-К-USD</v>
          </cell>
          <cell r="K652">
            <v>840</v>
          </cell>
          <cell r="L652">
            <v>12134</v>
          </cell>
          <cell r="M652">
            <v>11612</v>
          </cell>
          <cell r="N652">
            <v>25232876</v>
          </cell>
          <cell r="O652">
            <v>38197</v>
          </cell>
          <cell r="P652">
            <v>39657</v>
          </cell>
          <cell r="Q652">
            <v>12</v>
          </cell>
          <cell r="R652">
            <v>0</v>
          </cell>
          <cell r="S652">
            <v>0</v>
          </cell>
          <cell r="T652">
            <v>119.46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13865</v>
          </cell>
          <cell r="AA652">
            <v>840</v>
          </cell>
          <cell r="AB652" t="str">
            <v>ЛЕГКОВОЙ АВТОМОБИЛЬ</v>
          </cell>
          <cell r="AC652" t="str">
            <v>995512</v>
          </cell>
          <cell r="AD652">
            <v>192</v>
          </cell>
          <cell r="AE652" t="str">
            <v>Кредиты населению</v>
          </cell>
        </row>
        <row r="653">
          <cell r="A653">
            <v>38289</v>
          </cell>
          <cell r="B653">
            <v>171</v>
          </cell>
          <cell r="C653">
            <v>4033</v>
          </cell>
          <cell r="D653">
            <v>44</v>
          </cell>
          <cell r="E653" t="str">
            <v>2412000002187</v>
          </cell>
          <cell r="F653">
            <v>10</v>
          </cell>
          <cell r="G653" t="str">
            <v>ОСН</v>
          </cell>
          <cell r="H653" t="str">
            <v>ПЕТРУШКО ОЛЬГА ЕФРЕМОВНА</v>
          </cell>
          <cell r="I653">
            <v>1101</v>
          </cell>
          <cell r="J653" t="str">
            <v>75-К-USD</v>
          </cell>
          <cell r="K653">
            <v>840</v>
          </cell>
          <cell r="L653">
            <v>5525</v>
          </cell>
          <cell r="M653">
            <v>3120.74</v>
          </cell>
          <cell r="N653">
            <v>6781368.0199999996</v>
          </cell>
          <cell r="O653">
            <v>38198</v>
          </cell>
          <cell r="P653">
            <v>39658</v>
          </cell>
          <cell r="Q653">
            <v>12</v>
          </cell>
          <cell r="R653">
            <v>0</v>
          </cell>
          <cell r="S653">
            <v>0</v>
          </cell>
          <cell r="T653">
            <v>33.03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6315</v>
          </cell>
          <cell r="AA653">
            <v>840</v>
          </cell>
          <cell r="AB653" t="str">
            <v>ЛЕГКОВОЙ АВТОМОБИЛЬ</v>
          </cell>
          <cell r="AC653" t="str">
            <v>995514</v>
          </cell>
          <cell r="AD653">
            <v>192</v>
          </cell>
          <cell r="AE653" t="str">
            <v>Кредиты населению</v>
          </cell>
        </row>
        <row r="654">
          <cell r="A654">
            <v>38289</v>
          </cell>
          <cell r="B654">
            <v>171</v>
          </cell>
          <cell r="C654">
            <v>3810</v>
          </cell>
          <cell r="D654">
            <v>44</v>
          </cell>
          <cell r="E654" t="str">
            <v>2412000002190</v>
          </cell>
          <cell r="F654">
            <v>10</v>
          </cell>
          <cell r="G654" t="str">
            <v>ОСН</v>
          </cell>
          <cell r="H654" t="str">
            <v>ПАВЛЮЧЕНКО АЛЕКСАНДР ИВАНОВИЧ</v>
          </cell>
          <cell r="I654">
            <v>1101</v>
          </cell>
          <cell r="J654" t="str">
            <v>77-К-USD</v>
          </cell>
          <cell r="K654">
            <v>840</v>
          </cell>
          <cell r="L654">
            <v>3295</v>
          </cell>
          <cell r="M654">
            <v>3107.39</v>
          </cell>
          <cell r="N654">
            <v>6752358.4699999997</v>
          </cell>
          <cell r="O654">
            <v>38202</v>
          </cell>
          <cell r="P654">
            <v>39296</v>
          </cell>
          <cell r="Q654">
            <v>12</v>
          </cell>
          <cell r="R654">
            <v>0</v>
          </cell>
          <cell r="S654">
            <v>0</v>
          </cell>
          <cell r="T654">
            <v>32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3765</v>
          </cell>
          <cell r="AA654">
            <v>840</v>
          </cell>
          <cell r="AB654" t="str">
            <v>ЛЕГКОВОЙ АВТОМОБИЛЬ</v>
          </cell>
          <cell r="AC654" t="str">
            <v>995514</v>
          </cell>
          <cell r="AD654">
            <v>192</v>
          </cell>
          <cell r="AE654" t="str">
            <v>Кредиты населению</v>
          </cell>
        </row>
        <row r="655">
          <cell r="A655">
            <v>38289</v>
          </cell>
          <cell r="B655">
            <v>171</v>
          </cell>
          <cell r="C655">
            <v>3829</v>
          </cell>
          <cell r="D655">
            <v>44</v>
          </cell>
          <cell r="E655" t="str">
            <v>2412000002204</v>
          </cell>
          <cell r="F655">
            <v>10</v>
          </cell>
          <cell r="G655" t="str">
            <v>ОСН</v>
          </cell>
          <cell r="H655" t="str">
            <v>ПРОЛИСКО ЕВГЕНИЙ СВЯТОСЛАВОВИЧ</v>
          </cell>
          <cell r="I655">
            <v>1101</v>
          </cell>
          <cell r="J655" t="str">
            <v>76-К-USD</v>
          </cell>
          <cell r="K655">
            <v>840</v>
          </cell>
          <cell r="L655">
            <v>5020</v>
          </cell>
          <cell r="M655">
            <v>4734.2700000000004</v>
          </cell>
          <cell r="N655">
            <v>10287568.710000001</v>
          </cell>
          <cell r="O655">
            <v>38202</v>
          </cell>
          <cell r="P655">
            <v>39296</v>
          </cell>
          <cell r="Q655">
            <v>12</v>
          </cell>
          <cell r="R655">
            <v>0</v>
          </cell>
          <cell r="S655">
            <v>0</v>
          </cell>
          <cell r="T655">
            <v>48.71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740</v>
          </cell>
          <cell r="AA655">
            <v>840</v>
          </cell>
          <cell r="AB655" t="str">
            <v>ЛЕГКОВОЙ АВТОМОБИЛЬ</v>
          </cell>
          <cell r="AC655" t="str">
            <v>995514</v>
          </cell>
          <cell r="AD655">
            <v>192</v>
          </cell>
          <cell r="AE655" t="str">
            <v>Кредиты населению</v>
          </cell>
        </row>
        <row r="656">
          <cell r="A656">
            <v>38289</v>
          </cell>
          <cell r="B656">
            <v>171</v>
          </cell>
          <cell r="C656">
            <v>3835</v>
          </cell>
          <cell r="D656">
            <v>44</v>
          </cell>
          <cell r="E656" t="str">
            <v>2412000002217</v>
          </cell>
          <cell r="F656">
            <v>10</v>
          </cell>
          <cell r="G656" t="str">
            <v>ОСН</v>
          </cell>
          <cell r="H656" t="str">
            <v>ЛОМАКО ВАЛЕНТИНА СЕМЕНОВНА</v>
          </cell>
          <cell r="I656">
            <v>1101</v>
          </cell>
          <cell r="J656" t="str">
            <v>78-К</v>
          </cell>
          <cell r="K656">
            <v>974</v>
          </cell>
          <cell r="L656">
            <v>950000</v>
          </cell>
          <cell r="M656">
            <v>894820</v>
          </cell>
          <cell r="N656">
            <v>894820</v>
          </cell>
          <cell r="O656">
            <v>38203</v>
          </cell>
          <cell r="P656">
            <v>39297</v>
          </cell>
          <cell r="Q656">
            <v>25</v>
          </cell>
          <cell r="R656">
            <v>0</v>
          </cell>
          <cell r="S656">
            <v>0</v>
          </cell>
          <cell r="T656">
            <v>1916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1158300</v>
          </cell>
          <cell r="AA656">
            <v>974</v>
          </cell>
          <cell r="AB656" t="str">
            <v>бытовая техника, мебель</v>
          </cell>
          <cell r="AC656" t="str">
            <v>995514</v>
          </cell>
          <cell r="AD656">
            <v>192</v>
          </cell>
          <cell r="AE656" t="str">
            <v>Кредиты населению</v>
          </cell>
        </row>
        <row r="657">
          <cell r="A657">
            <v>38289</v>
          </cell>
          <cell r="B657">
            <v>171</v>
          </cell>
          <cell r="C657">
            <v>3839</v>
          </cell>
          <cell r="D657">
            <v>44</v>
          </cell>
          <cell r="E657" t="str">
            <v>2412000002220</v>
          </cell>
          <cell r="F657">
            <v>10</v>
          </cell>
          <cell r="G657" t="str">
            <v>ОСН</v>
          </cell>
          <cell r="H657" t="str">
            <v>ВОЛОХ ПАВЕЛ ПАВЛОВИЧ</v>
          </cell>
          <cell r="I657">
            <v>1101</v>
          </cell>
          <cell r="J657" t="str">
            <v>79-К-EUR</v>
          </cell>
          <cell r="K657">
            <v>978</v>
          </cell>
          <cell r="L657">
            <v>11333</v>
          </cell>
          <cell r="M657">
            <v>10956.6</v>
          </cell>
          <cell r="N657">
            <v>30279878.890000001</v>
          </cell>
          <cell r="O657">
            <v>38204</v>
          </cell>
          <cell r="P657">
            <v>40029</v>
          </cell>
          <cell r="Q657">
            <v>12</v>
          </cell>
          <cell r="R657">
            <v>0</v>
          </cell>
          <cell r="S657">
            <v>0</v>
          </cell>
          <cell r="T657">
            <v>112.23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13760</v>
          </cell>
          <cell r="AA657">
            <v>978</v>
          </cell>
          <cell r="AB657" t="str">
            <v>легковой автомобиль</v>
          </cell>
          <cell r="AC657" t="str">
            <v>995512</v>
          </cell>
          <cell r="AD657">
            <v>192</v>
          </cell>
          <cell r="AE657" t="str">
            <v>Кредиты населению</v>
          </cell>
        </row>
        <row r="658">
          <cell r="A658">
            <v>38289</v>
          </cell>
          <cell r="B658">
            <v>171</v>
          </cell>
          <cell r="C658">
            <v>3838</v>
          </cell>
          <cell r="D658">
            <v>44</v>
          </cell>
          <cell r="E658" t="str">
            <v>2412000002233</v>
          </cell>
          <cell r="F658">
            <v>10</v>
          </cell>
          <cell r="G658" t="str">
            <v>ОСН</v>
          </cell>
          <cell r="H658" t="str">
            <v>САМУЛЕВИЧ АНДРЕЙ АЛЕКСАНДРОВИЧ</v>
          </cell>
          <cell r="I658">
            <v>1101</v>
          </cell>
          <cell r="J658" t="str">
            <v>80-К</v>
          </cell>
          <cell r="K658">
            <v>974</v>
          </cell>
          <cell r="L658">
            <v>950000</v>
          </cell>
          <cell r="M658">
            <v>600000</v>
          </cell>
          <cell r="N658">
            <v>600000</v>
          </cell>
          <cell r="O658">
            <v>38204</v>
          </cell>
          <cell r="P658">
            <v>38568</v>
          </cell>
          <cell r="Q658">
            <v>25</v>
          </cell>
          <cell r="R658">
            <v>0</v>
          </cell>
          <cell r="S658">
            <v>0</v>
          </cell>
          <cell r="T658">
            <v>1462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1329700</v>
          </cell>
          <cell r="AA658">
            <v>974</v>
          </cell>
          <cell r="AB658" t="str">
            <v>бытовая техника</v>
          </cell>
          <cell r="AC658" t="str">
            <v>995514</v>
          </cell>
          <cell r="AD658">
            <v>192</v>
          </cell>
          <cell r="AE658" t="str">
            <v>Кредиты населению</v>
          </cell>
        </row>
        <row r="659">
          <cell r="A659">
            <v>38289</v>
          </cell>
          <cell r="B659">
            <v>171</v>
          </cell>
          <cell r="C659">
            <v>3846</v>
          </cell>
          <cell r="D659">
            <v>44</v>
          </cell>
          <cell r="E659" t="str">
            <v>2412000002246</v>
          </cell>
          <cell r="F659">
            <v>10</v>
          </cell>
          <cell r="G659" t="str">
            <v>ОСН</v>
          </cell>
          <cell r="H659" t="str">
            <v>ТЮРИН АЛЕКСАНДР ЮРЬЕВИЧ</v>
          </cell>
          <cell r="I659">
            <v>1101</v>
          </cell>
          <cell r="J659" t="str">
            <v>82-К-USD</v>
          </cell>
          <cell r="K659">
            <v>840</v>
          </cell>
          <cell r="L659">
            <v>4281</v>
          </cell>
          <cell r="M659">
            <v>4040.64</v>
          </cell>
          <cell r="N659">
            <v>8780310.7200000007</v>
          </cell>
          <cell r="O659">
            <v>38209</v>
          </cell>
          <cell r="P659">
            <v>39303</v>
          </cell>
          <cell r="Q659">
            <v>12</v>
          </cell>
          <cell r="R659">
            <v>0</v>
          </cell>
          <cell r="S659">
            <v>0</v>
          </cell>
          <cell r="T659">
            <v>41.7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4890</v>
          </cell>
          <cell r="AA659">
            <v>840</v>
          </cell>
          <cell r="AB659" t="str">
            <v>ЛЕГКОВОЙ АВТОМОБИЛЬ</v>
          </cell>
          <cell r="AC659" t="str">
            <v>995514</v>
          </cell>
          <cell r="AD659">
            <v>192</v>
          </cell>
          <cell r="AE659" t="str">
            <v>Кредиты населению</v>
          </cell>
        </row>
        <row r="660">
          <cell r="A660">
            <v>38289</v>
          </cell>
          <cell r="B660">
            <v>171</v>
          </cell>
          <cell r="C660">
            <v>3860</v>
          </cell>
          <cell r="D660">
            <v>44</v>
          </cell>
          <cell r="E660" t="str">
            <v>2412000002259</v>
          </cell>
          <cell r="F660">
            <v>10</v>
          </cell>
          <cell r="G660" t="str">
            <v>ОСН</v>
          </cell>
          <cell r="H660" t="str">
            <v>РОВИНСКИЙ ВАЛЕРИЙ ГЕННАДЬЕВИЧ</v>
          </cell>
          <cell r="I660">
            <v>1101</v>
          </cell>
          <cell r="J660" t="str">
            <v>81-К-USD</v>
          </cell>
          <cell r="K660">
            <v>840</v>
          </cell>
          <cell r="L660">
            <v>6168</v>
          </cell>
          <cell r="M660">
            <v>5823.43</v>
          </cell>
          <cell r="N660">
            <v>12654313.390000001</v>
          </cell>
          <cell r="O660">
            <v>38208</v>
          </cell>
          <cell r="P660">
            <v>39302</v>
          </cell>
          <cell r="Q660">
            <v>12</v>
          </cell>
          <cell r="R660">
            <v>0</v>
          </cell>
          <cell r="S660">
            <v>0</v>
          </cell>
          <cell r="T660">
            <v>60.1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050</v>
          </cell>
          <cell r="AA660">
            <v>840</v>
          </cell>
          <cell r="AB660" t="str">
            <v>ЛЕГКОВОЙ АВТОМОБИЛЬ</v>
          </cell>
          <cell r="AC660" t="str">
            <v>995514</v>
          </cell>
          <cell r="AD660">
            <v>192</v>
          </cell>
          <cell r="AE660" t="str">
            <v>Кредиты населению</v>
          </cell>
        </row>
        <row r="661">
          <cell r="A661">
            <v>38289</v>
          </cell>
          <cell r="B661">
            <v>171</v>
          </cell>
          <cell r="C661">
            <v>3861</v>
          </cell>
          <cell r="D661">
            <v>44</v>
          </cell>
          <cell r="E661" t="str">
            <v>2412000002262</v>
          </cell>
          <cell r="F661">
            <v>10</v>
          </cell>
          <cell r="G661" t="str">
            <v>ОСН</v>
          </cell>
          <cell r="H661" t="str">
            <v>ПИТКЕВИЧ МИХАИЛ МИХАЙЛОВИЧ</v>
          </cell>
          <cell r="I661">
            <v>1101</v>
          </cell>
          <cell r="J661" t="str">
            <v>83-К-USD</v>
          </cell>
          <cell r="K661">
            <v>840</v>
          </cell>
          <cell r="L661">
            <v>4900</v>
          </cell>
          <cell r="M661">
            <v>4597.1000000000004</v>
          </cell>
          <cell r="N661">
            <v>9989498.3000000007</v>
          </cell>
          <cell r="O661">
            <v>38210</v>
          </cell>
          <cell r="P661">
            <v>39670</v>
          </cell>
          <cell r="Q661">
            <v>12</v>
          </cell>
          <cell r="R661">
            <v>0</v>
          </cell>
          <cell r="S661">
            <v>0</v>
          </cell>
          <cell r="T661">
            <v>47.06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5600</v>
          </cell>
          <cell r="AA661">
            <v>840</v>
          </cell>
          <cell r="AB661" t="str">
            <v>ЛЕГКОВОЙ АВТОМОБИЛЬ</v>
          </cell>
          <cell r="AC661" t="str">
            <v>995514</v>
          </cell>
          <cell r="AD661">
            <v>192</v>
          </cell>
          <cell r="AE661" t="str">
            <v>Кредиты населению</v>
          </cell>
        </row>
        <row r="662">
          <cell r="A662">
            <v>38289</v>
          </cell>
          <cell r="B662">
            <v>171</v>
          </cell>
          <cell r="C662">
            <v>3862</v>
          </cell>
          <cell r="D662">
            <v>44</v>
          </cell>
          <cell r="E662" t="str">
            <v>2412000002275</v>
          </cell>
          <cell r="F662">
            <v>10</v>
          </cell>
          <cell r="G662" t="str">
            <v>ОСН</v>
          </cell>
          <cell r="H662" t="str">
            <v>БУШМЕЛЕВ АЛЕКСАНДР БОРИСОВИЧ</v>
          </cell>
          <cell r="I662">
            <v>1101</v>
          </cell>
          <cell r="J662" t="str">
            <v>85-К-USD</v>
          </cell>
          <cell r="K662">
            <v>840</v>
          </cell>
          <cell r="L662">
            <v>700</v>
          </cell>
          <cell r="M662">
            <v>656.37</v>
          </cell>
          <cell r="N662">
            <v>1426292.01</v>
          </cell>
          <cell r="O662">
            <v>38211</v>
          </cell>
          <cell r="P662">
            <v>39278</v>
          </cell>
          <cell r="Q662">
            <v>12</v>
          </cell>
          <cell r="R662">
            <v>0</v>
          </cell>
          <cell r="S662">
            <v>0</v>
          </cell>
          <cell r="T662">
            <v>6.78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870</v>
          </cell>
          <cell r="AA662">
            <v>840</v>
          </cell>
          <cell r="AB662" t="str">
            <v>"КОНСТАНТА-БРЕСТ" (ПРЕДМ-М МЕТАЛ)</v>
          </cell>
          <cell r="AC662" t="str">
            <v>995512</v>
          </cell>
          <cell r="AD662">
            <v>192</v>
          </cell>
          <cell r="AE662" t="str">
            <v>Кредиты населению</v>
          </cell>
        </row>
        <row r="663">
          <cell r="A663">
            <v>38289</v>
          </cell>
          <cell r="B663">
            <v>171</v>
          </cell>
          <cell r="C663">
            <v>3864</v>
          </cell>
          <cell r="D663">
            <v>44</v>
          </cell>
          <cell r="E663" t="str">
            <v>2412000002288</v>
          </cell>
          <cell r="F663">
            <v>10</v>
          </cell>
          <cell r="G663" t="str">
            <v>ОСН</v>
          </cell>
          <cell r="H663" t="str">
            <v>КОВАЛЬЧУК АЛЕКСАНДР ФЕДОРОВИЧ</v>
          </cell>
          <cell r="I663">
            <v>1101</v>
          </cell>
          <cell r="J663" t="str">
            <v>84-К-EUR</v>
          </cell>
          <cell r="K663">
            <v>978</v>
          </cell>
          <cell r="L663">
            <v>21545</v>
          </cell>
          <cell r="M663">
            <v>20526.37</v>
          </cell>
          <cell r="N663">
            <v>56727086.659999996</v>
          </cell>
          <cell r="O663">
            <v>38211</v>
          </cell>
          <cell r="P663">
            <v>39671</v>
          </cell>
          <cell r="Q663">
            <v>12</v>
          </cell>
          <cell r="R663">
            <v>0</v>
          </cell>
          <cell r="S663">
            <v>0</v>
          </cell>
          <cell r="T663">
            <v>210.69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25065</v>
          </cell>
          <cell r="AA663">
            <v>978</v>
          </cell>
          <cell r="AB663" t="str">
            <v>легковой автомобиль</v>
          </cell>
          <cell r="AC663" t="str">
            <v>995514</v>
          </cell>
          <cell r="AD663">
            <v>192</v>
          </cell>
          <cell r="AE663" t="str">
            <v>Кредиты населению</v>
          </cell>
        </row>
        <row r="664">
          <cell r="A664">
            <v>38289</v>
          </cell>
          <cell r="B664">
            <v>171</v>
          </cell>
          <cell r="C664">
            <v>3866</v>
          </cell>
          <cell r="D664">
            <v>44</v>
          </cell>
          <cell r="E664" t="str">
            <v>2412000002291</v>
          </cell>
          <cell r="F664">
            <v>10</v>
          </cell>
          <cell r="G664" t="str">
            <v>ОСН</v>
          </cell>
          <cell r="H664" t="str">
            <v>ВОРОНЦОВА ГАЛИНА НИКОЛАЕВНА</v>
          </cell>
          <cell r="I664">
            <v>1101</v>
          </cell>
          <cell r="J664" t="str">
            <v>86-К-USD</v>
          </cell>
          <cell r="K664">
            <v>840</v>
          </cell>
          <cell r="L664">
            <v>4080</v>
          </cell>
          <cell r="M664">
            <v>3853.04</v>
          </cell>
          <cell r="N664">
            <v>8372655.9199999999</v>
          </cell>
          <cell r="O664">
            <v>38212</v>
          </cell>
          <cell r="P664">
            <v>39306</v>
          </cell>
          <cell r="Q664">
            <v>12</v>
          </cell>
          <cell r="R664">
            <v>0</v>
          </cell>
          <cell r="S664">
            <v>0</v>
          </cell>
          <cell r="T664">
            <v>39.799999999999997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4665</v>
          </cell>
          <cell r="AA664">
            <v>840</v>
          </cell>
          <cell r="AB664" t="str">
            <v>ЛЕГКОВОЙ АВТОМОБИЛЬ</v>
          </cell>
          <cell r="AC664" t="str">
            <v>995512</v>
          </cell>
          <cell r="AD664">
            <v>192</v>
          </cell>
          <cell r="AE664" t="str">
            <v>Кредиты населению</v>
          </cell>
        </row>
        <row r="665">
          <cell r="A665">
            <v>38289</v>
          </cell>
          <cell r="B665">
            <v>171</v>
          </cell>
          <cell r="C665">
            <v>3869</v>
          </cell>
          <cell r="D665">
            <v>44</v>
          </cell>
          <cell r="E665" t="str">
            <v>2412000002305</v>
          </cell>
          <cell r="F665">
            <v>10</v>
          </cell>
          <cell r="G665" t="str">
            <v>ОСН</v>
          </cell>
          <cell r="H665" t="str">
            <v>КОНОНЕНКО АЛЕКСАНДР АЛЕКСАНДРОВИЧ</v>
          </cell>
          <cell r="I665">
            <v>1101</v>
          </cell>
          <cell r="J665" t="str">
            <v>87-К-USD</v>
          </cell>
          <cell r="K665">
            <v>840</v>
          </cell>
          <cell r="L665">
            <v>7120</v>
          </cell>
          <cell r="M665">
            <v>6724.94</v>
          </cell>
          <cell r="N665">
            <v>14613294.619999999</v>
          </cell>
          <cell r="O665">
            <v>38215</v>
          </cell>
          <cell r="P665">
            <v>39309</v>
          </cell>
          <cell r="Q665">
            <v>12</v>
          </cell>
          <cell r="R665">
            <v>0</v>
          </cell>
          <cell r="S665">
            <v>0</v>
          </cell>
          <cell r="T665">
            <v>69.45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8140</v>
          </cell>
          <cell r="AA665">
            <v>840</v>
          </cell>
          <cell r="AB665" t="str">
            <v>ЛЕГКОВОЙ АВТОМОБИЛЬ</v>
          </cell>
          <cell r="AC665" t="str">
            <v>995514</v>
          </cell>
          <cell r="AD665">
            <v>192</v>
          </cell>
          <cell r="AE665" t="str">
            <v>Кредиты населению</v>
          </cell>
        </row>
        <row r="666">
          <cell r="A666">
            <v>38289</v>
          </cell>
          <cell r="B666">
            <v>171</v>
          </cell>
          <cell r="C666">
            <v>3867</v>
          </cell>
          <cell r="D666">
            <v>44</v>
          </cell>
          <cell r="E666" t="str">
            <v>2412000002318</v>
          </cell>
          <cell r="F666">
            <v>10</v>
          </cell>
          <cell r="G666" t="str">
            <v>ОСН</v>
          </cell>
          <cell r="H666" t="str">
            <v>СИДОРЕНКО ВАЛЕРИЙ АНАТОЛЬЕВИЧ</v>
          </cell>
          <cell r="I666">
            <v>1101</v>
          </cell>
          <cell r="J666" t="str">
            <v>88-К</v>
          </cell>
          <cell r="K666">
            <v>974</v>
          </cell>
          <cell r="L666">
            <v>2324925</v>
          </cell>
          <cell r="M666">
            <v>2004915</v>
          </cell>
          <cell r="N666">
            <v>2004915</v>
          </cell>
          <cell r="O666">
            <v>38216</v>
          </cell>
          <cell r="P666">
            <v>39310</v>
          </cell>
          <cell r="Q666">
            <v>25</v>
          </cell>
          <cell r="R666">
            <v>0</v>
          </cell>
          <cell r="S666">
            <v>0</v>
          </cell>
          <cell r="T666">
            <v>4320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907000</v>
          </cell>
          <cell r="AA666">
            <v>974</v>
          </cell>
          <cell r="AB666" t="str">
            <v>бытовая техника</v>
          </cell>
          <cell r="AC666" t="str">
            <v>995514</v>
          </cell>
          <cell r="AD666">
            <v>192</v>
          </cell>
          <cell r="AE666" t="str">
            <v>Кредиты населению</v>
          </cell>
        </row>
        <row r="667">
          <cell r="A667">
            <v>38289</v>
          </cell>
          <cell r="B667">
            <v>171</v>
          </cell>
          <cell r="C667">
            <v>3872</v>
          </cell>
          <cell r="D667">
            <v>44</v>
          </cell>
          <cell r="E667" t="str">
            <v>2412000002321</v>
          </cell>
          <cell r="F667">
            <v>10</v>
          </cell>
          <cell r="G667" t="str">
            <v>ОСН</v>
          </cell>
          <cell r="H667" t="str">
            <v>КРИШТОВЧУК АЛЕКСАНДР ЕВГЕНЬЕВИЧ</v>
          </cell>
          <cell r="I667">
            <v>1101</v>
          </cell>
          <cell r="J667" t="str">
            <v>89-К-USD</v>
          </cell>
          <cell r="K667">
            <v>840</v>
          </cell>
          <cell r="L667">
            <v>8175</v>
          </cell>
          <cell r="M667">
            <v>7834.44</v>
          </cell>
          <cell r="N667">
            <v>17024238.120000001</v>
          </cell>
          <cell r="O667">
            <v>38216</v>
          </cell>
          <cell r="P667">
            <v>39676</v>
          </cell>
          <cell r="Q667">
            <v>12</v>
          </cell>
          <cell r="R667">
            <v>0</v>
          </cell>
          <cell r="S667">
            <v>0</v>
          </cell>
          <cell r="T667">
            <v>80.58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9350</v>
          </cell>
          <cell r="AA667">
            <v>840</v>
          </cell>
          <cell r="AB667" t="str">
            <v>ЛЕГКОВОЙ АВТОМОБИЛЬ</v>
          </cell>
          <cell r="AC667" t="str">
            <v>995514</v>
          </cell>
          <cell r="AD667">
            <v>192</v>
          </cell>
          <cell r="AE667" t="str">
            <v>Кредиты населению</v>
          </cell>
        </row>
        <row r="668">
          <cell r="A668">
            <v>38289</v>
          </cell>
          <cell r="B668">
            <v>171</v>
          </cell>
          <cell r="C668">
            <v>3877</v>
          </cell>
          <cell r="D668">
            <v>24</v>
          </cell>
          <cell r="E668" t="str">
            <v>2412000002334</v>
          </cell>
          <cell r="F668">
            <v>10</v>
          </cell>
          <cell r="G668" t="str">
            <v>ОСН</v>
          </cell>
          <cell r="H668" t="str">
            <v>КУДРЯВЦЕВА ОКСАНА ЛЕОНИДОВНА</v>
          </cell>
          <cell r="I668">
            <v>1101</v>
          </cell>
          <cell r="J668" t="str">
            <v>90-К-USD</v>
          </cell>
          <cell r="K668">
            <v>840</v>
          </cell>
          <cell r="L668">
            <v>9000</v>
          </cell>
          <cell r="M668">
            <v>8624.9</v>
          </cell>
          <cell r="N668">
            <v>18741907.699999999</v>
          </cell>
          <cell r="O668">
            <v>38216</v>
          </cell>
          <cell r="P668">
            <v>39676</v>
          </cell>
          <cell r="Q668">
            <v>12</v>
          </cell>
          <cell r="R668">
            <v>0</v>
          </cell>
          <cell r="S668">
            <v>0</v>
          </cell>
          <cell r="T668">
            <v>88.46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0495</v>
          </cell>
          <cell r="AA668">
            <v>840</v>
          </cell>
          <cell r="AB668" t="str">
            <v>ЛЕГКОВОЙ АВТОМОБИЛЬ</v>
          </cell>
          <cell r="AC668" t="str">
            <v>990348</v>
          </cell>
          <cell r="AD668">
            <v>192</v>
          </cell>
          <cell r="AE668" t="str">
            <v>Кредиты населению</v>
          </cell>
        </row>
        <row r="669">
          <cell r="A669">
            <v>38289</v>
          </cell>
          <cell r="B669">
            <v>171</v>
          </cell>
          <cell r="C669">
            <v>3874</v>
          </cell>
          <cell r="D669">
            <v>44</v>
          </cell>
          <cell r="E669" t="str">
            <v>2412000002347</v>
          </cell>
          <cell r="F669">
            <v>10</v>
          </cell>
          <cell r="G669" t="str">
            <v>ОСН</v>
          </cell>
          <cell r="H669" t="str">
            <v>ХАЛЕЦКАЯ НИНА ВИКТОРОВНА</v>
          </cell>
          <cell r="I669">
            <v>1101</v>
          </cell>
          <cell r="J669" t="str">
            <v>91-К-USD</v>
          </cell>
          <cell r="K669">
            <v>840</v>
          </cell>
          <cell r="L669">
            <v>4935</v>
          </cell>
          <cell r="M669">
            <v>4195.1899999999996</v>
          </cell>
          <cell r="N669">
            <v>9116147.8699999992</v>
          </cell>
          <cell r="O669">
            <v>38217</v>
          </cell>
          <cell r="P669">
            <v>39311</v>
          </cell>
          <cell r="Q669">
            <v>12</v>
          </cell>
          <cell r="R669">
            <v>0</v>
          </cell>
          <cell r="S669">
            <v>0</v>
          </cell>
          <cell r="T669">
            <v>44.81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5645</v>
          </cell>
          <cell r="AA669">
            <v>840</v>
          </cell>
          <cell r="AB669" t="str">
            <v>ЛЕГКОВОЙ АВТОМОБИЛЬ</v>
          </cell>
          <cell r="AC669" t="str">
            <v>995514</v>
          </cell>
          <cell r="AD669">
            <v>192</v>
          </cell>
          <cell r="AE669" t="str">
            <v>Кредиты населению</v>
          </cell>
        </row>
        <row r="670">
          <cell r="A670">
            <v>38289</v>
          </cell>
          <cell r="B670">
            <v>171</v>
          </cell>
          <cell r="C670">
            <v>3875</v>
          </cell>
          <cell r="D670">
            <v>44</v>
          </cell>
          <cell r="E670" t="str">
            <v>2412000002350</v>
          </cell>
          <cell r="F670">
            <v>10</v>
          </cell>
          <cell r="G670" t="str">
            <v>ОСН</v>
          </cell>
          <cell r="H670" t="str">
            <v>ЛИСОВСКИЙ ВИКТОР ВИКТОРОВИЧ</v>
          </cell>
          <cell r="I670">
            <v>1101</v>
          </cell>
          <cell r="J670" t="str">
            <v>92-К-USD</v>
          </cell>
          <cell r="K670">
            <v>840</v>
          </cell>
          <cell r="L670">
            <v>7735</v>
          </cell>
          <cell r="M670">
            <v>7303.68</v>
          </cell>
          <cell r="N670">
            <v>15870896.640000001</v>
          </cell>
          <cell r="O670">
            <v>38222</v>
          </cell>
          <cell r="P670">
            <v>39316</v>
          </cell>
          <cell r="Q670">
            <v>12</v>
          </cell>
          <cell r="R670">
            <v>0</v>
          </cell>
          <cell r="S670">
            <v>0</v>
          </cell>
          <cell r="T670">
            <v>75.43000000000000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8840</v>
          </cell>
          <cell r="AA670">
            <v>840</v>
          </cell>
          <cell r="AB670" t="str">
            <v>ЛЕГКОВОЙ АВТОМОБИЛЬ</v>
          </cell>
          <cell r="AC670" t="str">
            <v>995514</v>
          </cell>
          <cell r="AD670">
            <v>192</v>
          </cell>
          <cell r="AE670" t="str">
            <v>Кредиты населению</v>
          </cell>
        </row>
        <row r="671">
          <cell r="A671">
            <v>38289</v>
          </cell>
          <cell r="B671">
            <v>171</v>
          </cell>
          <cell r="C671">
            <v>3880</v>
          </cell>
          <cell r="D671">
            <v>44</v>
          </cell>
          <cell r="E671" t="str">
            <v>2412000002363</v>
          </cell>
          <cell r="F671">
            <v>10</v>
          </cell>
          <cell r="G671" t="str">
            <v>ОСН</v>
          </cell>
          <cell r="H671" t="str">
            <v>ГЛЕБОВ ВЛАДИМИР ВАЛЕРЬЕВИЧ</v>
          </cell>
          <cell r="I671">
            <v>1101</v>
          </cell>
          <cell r="J671" t="str">
            <v>93-К-USD</v>
          </cell>
          <cell r="K671">
            <v>840</v>
          </cell>
          <cell r="L671">
            <v>750</v>
          </cell>
          <cell r="M671">
            <v>708</v>
          </cell>
          <cell r="N671">
            <v>1538484</v>
          </cell>
          <cell r="O671">
            <v>38223</v>
          </cell>
          <cell r="P671">
            <v>39317</v>
          </cell>
          <cell r="Q671">
            <v>12</v>
          </cell>
          <cell r="R671">
            <v>0</v>
          </cell>
          <cell r="S671">
            <v>0</v>
          </cell>
          <cell r="T671">
            <v>7.28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960</v>
          </cell>
          <cell r="AA671">
            <v>840</v>
          </cell>
          <cell r="AB671" t="str">
            <v>ЛЕГКОВОЙ АВТОМОБИЛЬ</v>
          </cell>
          <cell r="AC671" t="str">
            <v>995514</v>
          </cell>
          <cell r="AD671">
            <v>192</v>
          </cell>
          <cell r="AE671" t="str">
            <v>Кредиты населению</v>
          </cell>
        </row>
        <row r="672">
          <cell r="A672">
            <v>38289</v>
          </cell>
          <cell r="B672">
            <v>171</v>
          </cell>
          <cell r="C672">
            <v>3881</v>
          </cell>
          <cell r="D672">
            <v>44</v>
          </cell>
          <cell r="E672" t="str">
            <v>2412000002376</v>
          </cell>
          <cell r="F672">
            <v>10</v>
          </cell>
          <cell r="G672" t="str">
            <v>ОСН</v>
          </cell>
          <cell r="H672" t="str">
            <v>ВВЕДЕНСКАЯ ВИКТОРИЯ ЛЕОНИДОВНА</v>
          </cell>
          <cell r="I672">
            <v>1101</v>
          </cell>
          <cell r="J672" t="str">
            <v>94-К-USD</v>
          </cell>
          <cell r="K672">
            <v>840</v>
          </cell>
          <cell r="L672">
            <v>5640</v>
          </cell>
          <cell r="M672">
            <v>5326.25</v>
          </cell>
          <cell r="N672">
            <v>11573941.25</v>
          </cell>
          <cell r="O672">
            <v>38223</v>
          </cell>
          <cell r="P672">
            <v>39317</v>
          </cell>
          <cell r="Q672">
            <v>12</v>
          </cell>
          <cell r="R672">
            <v>0</v>
          </cell>
          <cell r="S672">
            <v>0</v>
          </cell>
          <cell r="T672">
            <v>54.8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6445</v>
          </cell>
          <cell r="AA672">
            <v>840</v>
          </cell>
          <cell r="AB672" t="str">
            <v>ЛЕГКОВОЙ АВТОМОБИЛЬ</v>
          </cell>
          <cell r="AC672" t="str">
            <v>995512</v>
          </cell>
          <cell r="AD672">
            <v>192</v>
          </cell>
          <cell r="AE672" t="str">
            <v>Кредиты населению</v>
          </cell>
        </row>
        <row r="673">
          <cell r="A673">
            <v>38289</v>
          </cell>
          <cell r="B673">
            <v>171</v>
          </cell>
          <cell r="C673">
            <v>3884</v>
          </cell>
          <cell r="D673">
            <v>44</v>
          </cell>
          <cell r="E673" t="str">
            <v>2412000002389</v>
          </cell>
          <cell r="F673">
            <v>10</v>
          </cell>
          <cell r="G673" t="str">
            <v>ОСН</v>
          </cell>
          <cell r="H673" t="str">
            <v>МИХАЛЬЧУК ВЛАДИМИР ИВАНОВИЧ</v>
          </cell>
          <cell r="I673">
            <v>1101</v>
          </cell>
          <cell r="J673" t="str">
            <v>95-К-USD</v>
          </cell>
          <cell r="K673">
            <v>840</v>
          </cell>
          <cell r="L673">
            <v>4375</v>
          </cell>
          <cell r="M673">
            <v>4249.6099999999997</v>
          </cell>
          <cell r="N673">
            <v>9234402.5299999993</v>
          </cell>
          <cell r="O673">
            <v>38224</v>
          </cell>
          <cell r="P673">
            <v>39318</v>
          </cell>
          <cell r="Q673">
            <v>12</v>
          </cell>
          <cell r="R673">
            <v>0</v>
          </cell>
          <cell r="S673">
            <v>0</v>
          </cell>
          <cell r="T673">
            <v>43.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000</v>
          </cell>
          <cell r="AA673">
            <v>840</v>
          </cell>
          <cell r="AB673" t="str">
            <v>ЛЕГКОВОЙ АВТОМОБИЛЬ</v>
          </cell>
          <cell r="AC673" t="str">
            <v>995514</v>
          </cell>
          <cell r="AD673">
            <v>192</v>
          </cell>
          <cell r="AE673" t="str">
            <v>Кредиты населению</v>
          </cell>
        </row>
        <row r="674">
          <cell r="A674">
            <v>38289</v>
          </cell>
          <cell r="B674">
            <v>171</v>
          </cell>
          <cell r="C674">
            <v>3882</v>
          </cell>
          <cell r="D674">
            <v>44</v>
          </cell>
          <cell r="E674" t="str">
            <v>2412000002392</v>
          </cell>
          <cell r="F674">
            <v>10</v>
          </cell>
          <cell r="G674" t="str">
            <v>ОСН</v>
          </cell>
          <cell r="H674" t="str">
            <v>ГРИЦКЕВИЧ АНДРЕЙ ГЕОРГИЕВИЧ</v>
          </cell>
          <cell r="I674">
            <v>1101</v>
          </cell>
          <cell r="J674" t="str">
            <v>97-К-USD</v>
          </cell>
          <cell r="K674">
            <v>840</v>
          </cell>
          <cell r="L674">
            <v>4369</v>
          </cell>
          <cell r="M674">
            <v>4231</v>
          </cell>
          <cell r="N674">
            <v>9193963</v>
          </cell>
          <cell r="O674">
            <v>38231</v>
          </cell>
          <cell r="P674">
            <v>39325</v>
          </cell>
          <cell r="Q674">
            <v>12</v>
          </cell>
          <cell r="R674">
            <v>0</v>
          </cell>
          <cell r="S674">
            <v>0</v>
          </cell>
          <cell r="T674">
            <v>43.69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525</v>
          </cell>
          <cell r="AA674">
            <v>840</v>
          </cell>
          <cell r="AB674" t="str">
            <v>ЛЕГКОВОЙ АВТОМОБИЛЬ</v>
          </cell>
          <cell r="AC674" t="str">
            <v>995514</v>
          </cell>
          <cell r="AD674">
            <v>192</v>
          </cell>
          <cell r="AE674" t="str">
            <v>Кредиты населению</v>
          </cell>
        </row>
        <row r="675">
          <cell r="A675">
            <v>38289</v>
          </cell>
          <cell r="B675">
            <v>171</v>
          </cell>
          <cell r="C675">
            <v>3885</v>
          </cell>
          <cell r="D675">
            <v>44</v>
          </cell>
          <cell r="E675" t="str">
            <v>2412000002406</v>
          </cell>
          <cell r="F675">
            <v>10</v>
          </cell>
          <cell r="G675" t="str">
            <v>ОСН</v>
          </cell>
          <cell r="H675" t="str">
            <v>КИРИЛКО СЕРГЕЙ ПАВЛОВИЧ</v>
          </cell>
          <cell r="I675">
            <v>1101</v>
          </cell>
          <cell r="J675" t="str">
            <v>98-К-USD</v>
          </cell>
          <cell r="K675">
            <v>840</v>
          </cell>
          <cell r="L675">
            <v>11274</v>
          </cell>
          <cell r="M675">
            <v>10952</v>
          </cell>
          <cell r="N675">
            <v>23798696</v>
          </cell>
          <cell r="O675">
            <v>38231</v>
          </cell>
          <cell r="P675">
            <v>39325</v>
          </cell>
          <cell r="Q675">
            <v>12</v>
          </cell>
          <cell r="R675">
            <v>0</v>
          </cell>
          <cell r="S675">
            <v>0</v>
          </cell>
          <cell r="T675">
            <v>114.3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12890</v>
          </cell>
          <cell r="AA675">
            <v>840</v>
          </cell>
          <cell r="AB675" t="str">
            <v>ЛЕГКОВОЙ АВТОМОБИЛЬ</v>
          </cell>
          <cell r="AC675" t="str">
            <v>995514</v>
          </cell>
          <cell r="AD675">
            <v>192</v>
          </cell>
          <cell r="AE675" t="str">
            <v>Кредиты населению</v>
          </cell>
        </row>
        <row r="676">
          <cell r="A676">
            <v>38289</v>
          </cell>
          <cell r="B676">
            <v>171</v>
          </cell>
          <cell r="C676">
            <v>3895</v>
          </cell>
          <cell r="D676">
            <v>44</v>
          </cell>
          <cell r="E676" t="str">
            <v>2412000002419</v>
          </cell>
          <cell r="F676">
            <v>10</v>
          </cell>
          <cell r="G676" t="str">
            <v>ОСН</v>
          </cell>
          <cell r="H676" t="str">
            <v>КАРАСЮК ГРИГОРИЙ МИХАЙЛОВИЧ</v>
          </cell>
          <cell r="I676">
            <v>1101</v>
          </cell>
          <cell r="J676" t="str">
            <v>100-К-USD</v>
          </cell>
          <cell r="K676">
            <v>840</v>
          </cell>
          <cell r="L676">
            <v>5670</v>
          </cell>
          <cell r="M676">
            <v>5502.96</v>
          </cell>
          <cell r="N676">
            <v>11957932.08</v>
          </cell>
          <cell r="O676">
            <v>38232</v>
          </cell>
          <cell r="P676">
            <v>39326</v>
          </cell>
          <cell r="Q676">
            <v>12</v>
          </cell>
          <cell r="R676">
            <v>0</v>
          </cell>
          <cell r="S676">
            <v>0</v>
          </cell>
          <cell r="T676">
            <v>56.6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6480</v>
          </cell>
          <cell r="AA676">
            <v>840</v>
          </cell>
          <cell r="AB676" t="str">
            <v>ЛЕГКОВОЙ АВТОМОБИЛЬ</v>
          </cell>
          <cell r="AC676" t="str">
            <v>995514</v>
          </cell>
          <cell r="AD676">
            <v>192</v>
          </cell>
          <cell r="AE676" t="str">
            <v>Кредиты населению</v>
          </cell>
        </row>
        <row r="677">
          <cell r="A677">
            <v>38289</v>
          </cell>
          <cell r="B677">
            <v>171</v>
          </cell>
          <cell r="C677">
            <v>3918</v>
          </cell>
          <cell r="D677">
            <v>44</v>
          </cell>
          <cell r="E677" t="str">
            <v>2412000002422</v>
          </cell>
          <cell r="F677">
            <v>10</v>
          </cell>
          <cell r="G677" t="str">
            <v>ОСН</v>
          </cell>
          <cell r="H677" t="str">
            <v>МЕТЛУШКО ИГОРЬ ПАВЛОВИЧ</v>
          </cell>
          <cell r="I677">
            <v>1101</v>
          </cell>
          <cell r="J677" t="str">
            <v>101-К-USD</v>
          </cell>
          <cell r="K677">
            <v>840</v>
          </cell>
          <cell r="L677">
            <v>4604</v>
          </cell>
          <cell r="M677">
            <v>4492</v>
          </cell>
          <cell r="N677">
            <v>9761116</v>
          </cell>
          <cell r="O677">
            <v>38233</v>
          </cell>
          <cell r="P677">
            <v>39327</v>
          </cell>
          <cell r="Q677">
            <v>12</v>
          </cell>
          <cell r="R677">
            <v>0</v>
          </cell>
          <cell r="S677">
            <v>0</v>
          </cell>
          <cell r="T677">
            <v>46.09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5265</v>
          </cell>
          <cell r="AA677">
            <v>840</v>
          </cell>
          <cell r="AB677" t="str">
            <v>ЛЕГКОВОЙ АВТОМОБИЛЬ</v>
          </cell>
          <cell r="AC677" t="str">
            <v>995514</v>
          </cell>
          <cell r="AD677">
            <v>192</v>
          </cell>
          <cell r="AE677" t="str">
            <v>Кредиты населению</v>
          </cell>
        </row>
        <row r="678">
          <cell r="A678">
            <v>38289</v>
          </cell>
          <cell r="B678">
            <v>171</v>
          </cell>
          <cell r="C678">
            <v>3906</v>
          </cell>
          <cell r="D678">
            <v>44</v>
          </cell>
          <cell r="E678" t="str">
            <v>2412000002435</v>
          </cell>
          <cell r="F678">
            <v>10</v>
          </cell>
          <cell r="G678" t="str">
            <v>ОСН</v>
          </cell>
          <cell r="H678" t="str">
            <v>СЕЛЯВКО РУСЛАНА НИКОЛАЕВНА</v>
          </cell>
          <cell r="I678">
            <v>1101</v>
          </cell>
          <cell r="J678" t="str">
            <v>102-К</v>
          </cell>
          <cell r="K678">
            <v>974</v>
          </cell>
          <cell r="L678">
            <v>1500000</v>
          </cell>
          <cell r="M678">
            <v>1459000</v>
          </cell>
          <cell r="N678">
            <v>1459000</v>
          </cell>
          <cell r="O678">
            <v>38236</v>
          </cell>
          <cell r="P678">
            <v>39330</v>
          </cell>
          <cell r="Q678">
            <v>25</v>
          </cell>
          <cell r="R678">
            <v>0</v>
          </cell>
          <cell r="S678">
            <v>0</v>
          </cell>
          <cell r="T678">
            <v>3137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1850000</v>
          </cell>
          <cell r="AA678">
            <v>974</v>
          </cell>
          <cell r="AB678" t="str">
            <v>бытовая техника</v>
          </cell>
          <cell r="AC678" t="str">
            <v>995514</v>
          </cell>
          <cell r="AD678">
            <v>192</v>
          </cell>
          <cell r="AE678" t="str">
            <v>Кредиты населению</v>
          </cell>
        </row>
        <row r="679">
          <cell r="A679">
            <v>38289</v>
          </cell>
          <cell r="B679">
            <v>171</v>
          </cell>
          <cell r="C679">
            <v>3910</v>
          </cell>
          <cell r="D679">
            <v>44</v>
          </cell>
          <cell r="E679" t="str">
            <v>2412000002448</v>
          </cell>
          <cell r="F679">
            <v>10</v>
          </cell>
          <cell r="G679" t="str">
            <v>ОСН</v>
          </cell>
          <cell r="H679" t="str">
            <v>ЛЫСЮК ИВАН ИВАНОВИЧ</v>
          </cell>
          <cell r="I679">
            <v>1101</v>
          </cell>
          <cell r="J679" t="str">
            <v>103-К-USD</v>
          </cell>
          <cell r="K679">
            <v>840</v>
          </cell>
          <cell r="L679">
            <v>2499</v>
          </cell>
          <cell r="M679">
            <v>2427.02</v>
          </cell>
          <cell r="N679">
            <v>5273914.46</v>
          </cell>
          <cell r="O679">
            <v>38239</v>
          </cell>
          <cell r="P679">
            <v>39333</v>
          </cell>
          <cell r="Q679">
            <v>12</v>
          </cell>
          <cell r="R679">
            <v>0</v>
          </cell>
          <cell r="S679">
            <v>0</v>
          </cell>
          <cell r="T679">
            <v>24.8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3000</v>
          </cell>
          <cell r="AA679">
            <v>840</v>
          </cell>
          <cell r="AB679" t="str">
            <v>БЫТОВАЯ ТЕХНИКА, МЕБЕЛЬ</v>
          </cell>
          <cell r="AC679" t="str">
            <v>995514</v>
          </cell>
          <cell r="AD679">
            <v>192</v>
          </cell>
          <cell r="AE679" t="str">
            <v>Кредиты населению</v>
          </cell>
        </row>
        <row r="680">
          <cell r="A680">
            <v>38289</v>
          </cell>
          <cell r="B680">
            <v>171</v>
          </cell>
          <cell r="C680">
            <v>3924</v>
          </cell>
          <cell r="D680">
            <v>44</v>
          </cell>
          <cell r="E680" t="str">
            <v>2412000002451</v>
          </cell>
          <cell r="F680">
            <v>10</v>
          </cell>
          <cell r="G680" t="str">
            <v>ОСН</v>
          </cell>
          <cell r="H680" t="str">
            <v>КОЗЛОВИЧ ЖАННА НИКОЛАЕВНА</v>
          </cell>
          <cell r="I680">
            <v>1101</v>
          </cell>
          <cell r="J680" t="str">
            <v>105-К-USD</v>
          </cell>
          <cell r="K680">
            <v>840</v>
          </cell>
          <cell r="L680">
            <v>3535</v>
          </cell>
          <cell r="M680">
            <v>3437</v>
          </cell>
          <cell r="N680">
            <v>7468601</v>
          </cell>
          <cell r="O680">
            <v>38244</v>
          </cell>
          <cell r="P680">
            <v>39338</v>
          </cell>
          <cell r="Q680">
            <v>12</v>
          </cell>
          <cell r="R680">
            <v>0</v>
          </cell>
          <cell r="S680">
            <v>0</v>
          </cell>
          <cell r="T680">
            <v>35.47999999999999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045</v>
          </cell>
          <cell r="AA680">
            <v>840</v>
          </cell>
          <cell r="AB680" t="str">
            <v>ЛЕГКОВОЙ АВТОМОБИЛЬ</v>
          </cell>
          <cell r="AC680" t="str">
            <v>995514</v>
          </cell>
          <cell r="AD680">
            <v>192</v>
          </cell>
          <cell r="AE680" t="str">
            <v>Кредиты населению</v>
          </cell>
        </row>
        <row r="681">
          <cell r="A681">
            <v>38289</v>
          </cell>
          <cell r="B681">
            <v>171</v>
          </cell>
          <cell r="C681">
            <v>3925</v>
          </cell>
          <cell r="D681">
            <v>44</v>
          </cell>
          <cell r="E681" t="str">
            <v>2412000002464</v>
          </cell>
          <cell r="F681">
            <v>10</v>
          </cell>
          <cell r="G681" t="str">
            <v>ОСН</v>
          </cell>
          <cell r="H681" t="str">
            <v>СЕМЕНОВИЧ ИГОРЬ ГЕОРГИЕВИЧ</v>
          </cell>
          <cell r="I681">
            <v>1101</v>
          </cell>
          <cell r="J681" t="str">
            <v>104-К-USD</v>
          </cell>
          <cell r="K681">
            <v>840</v>
          </cell>
          <cell r="L681">
            <v>5860</v>
          </cell>
          <cell r="M681">
            <v>5698</v>
          </cell>
          <cell r="N681">
            <v>12381754</v>
          </cell>
          <cell r="O681">
            <v>38239</v>
          </cell>
          <cell r="P681">
            <v>39333</v>
          </cell>
          <cell r="Q681">
            <v>12</v>
          </cell>
          <cell r="R681">
            <v>0</v>
          </cell>
          <cell r="S681">
            <v>0</v>
          </cell>
          <cell r="T681">
            <v>58.8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6700</v>
          </cell>
          <cell r="AA681">
            <v>840</v>
          </cell>
          <cell r="AB681" t="str">
            <v>ЛЕГКОВОЙ АВТОМОБИЛЬ</v>
          </cell>
          <cell r="AC681" t="str">
            <v>995514</v>
          </cell>
          <cell r="AD681">
            <v>192</v>
          </cell>
          <cell r="AE681" t="str">
            <v>Кредиты населению</v>
          </cell>
        </row>
        <row r="682">
          <cell r="A682">
            <v>38289</v>
          </cell>
          <cell r="B682">
            <v>171</v>
          </cell>
          <cell r="C682">
            <v>3932</v>
          </cell>
          <cell r="D682">
            <v>44</v>
          </cell>
          <cell r="E682" t="str">
            <v>2412000002477</v>
          </cell>
          <cell r="F682">
            <v>10</v>
          </cell>
          <cell r="G682" t="str">
            <v>ОСН</v>
          </cell>
          <cell r="H682" t="str">
            <v>НАЗАРУК ЮРИЙ ИВАНОВИЧ</v>
          </cell>
          <cell r="I682">
            <v>1101</v>
          </cell>
          <cell r="J682" t="str">
            <v>106-К-USD</v>
          </cell>
          <cell r="K682">
            <v>840</v>
          </cell>
          <cell r="L682">
            <v>9530</v>
          </cell>
          <cell r="M682">
            <v>9331.99</v>
          </cell>
          <cell r="N682">
            <v>20278414.27</v>
          </cell>
          <cell r="O682">
            <v>38244</v>
          </cell>
          <cell r="P682">
            <v>39704</v>
          </cell>
          <cell r="Q682">
            <v>12</v>
          </cell>
          <cell r="R682">
            <v>0</v>
          </cell>
          <cell r="S682">
            <v>0</v>
          </cell>
          <cell r="T682">
            <v>95.7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10895</v>
          </cell>
          <cell r="AA682">
            <v>840</v>
          </cell>
          <cell r="AB682" t="str">
            <v>ЛЕГКОВОЙ АВТОМОБИЛЬ</v>
          </cell>
          <cell r="AC682" t="str">
            <v>995514</v>
          </cell>
          <cell r="AD682">
            <v>192</v>
          </cell>
          <cell r="AE682" t="str">
            <v>Кредиты населению</v>
          </cell>
        </row>
        <row r="683">
          <cell r="A683">
            <v>38289</v>
          </cell>
          <cell r="B683">
            <v>171</v>
          </cell>
          <cell r="C683">
            <v>3930</v>
          </cell>
          <cell r="D683">
            <v>44</v>
          </cell>
          <cell r="E683" t="str">
            <v>2412000002480</v>
          </cell>
          <cell r="F683">
            <v>10</v>
          </cell>
          <cell r="G683" t="str">
            <v>ОСН</v>
          </cell>
          <cell r="H683" t="str">
            <v>ЛИТВИНОВИЧ ГАЛИНА МИХАЙЛОВНА</v>
          </cell>
          <cell r="I683">
            <v>1101</v>
          </cell>
          <cell r="J683" t="str">
            <v>117-К-USD</v>
          </cell>
          <cell r="K683">
            <v>840</v>
          </cell>
          <cell r="L683">
            <v>3645</v>
          </cell>
          <cell r="M683">
            <v>3541.19</v>
          </cell>
          <cell r="N683">
            <v>7695005.8700000001</v>
          </cell>
          <cell r="O683">
            <v>38253</v>
          </cell>
          <cell r="P683">
            <v>39347</v>
          </cell>
          <cell r="Q683">
            <v>12</v>
          </cell>
          <cell r="R683">
            <v>0</v>
          </cell>
          <cell r="S683">
            <v>0</v>
          </cell>
          <cell r="T683">
            <v>36.46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170</v>
          </cell>
          <cell r="AA683">
            <v>840</v>
          </cell>
          <cell r="AB683" t="str">
            <v>ЛЕГКОВОЙ АВТОМОБИЛЬ</v>
          </cell>
          <cell r="AC683" t="str">
            <v>995514</v>
          </cell>
          <cell r="AD683">
            <v>192</v>
          </cell>
          <cell r="AE683" t="str">
            <v>Кредиты населению</v>
          </cell>
        </row>
        <row r="684">
          <cell r="A684">
            <v>38289</v>
          </cell>
          <cell r="B684">
            <v>171</v>
          </cell>
          <cell r="C684">
            <v>3935</v>
          </cell>
          <cell r="D684">
            <v>44</v>
          </cell>
          <cell r="E684" t="str">
            <v>2412000002493</v>
          </cell>
          <cell r="F684">
            <v>10</v>
          </cell>
          <cell r="G684" t="str">
            <v>ОСН</v>
          </cell>
          <cell r="H684" t="str">
            <v>ЛЮТИК ИГОРЬ ВАСИЛЬЕВИЧ</v>
          </cell>
          <cell r="I684">
            <v>1101</v>
          </cell>
          <cell r="J684" t="str">
            <v>107-К-USD</v>
          </cell>
          <cell r="K684">
            <v>840</v>
          </cell>
          <cell r="L684">
            <v>500</v>
          </cell>
          <cell r="M684">
            <v>424.62</v>
          </cell>
          <cell r="N684">
            <v>922699.26</v>
          </cell>
          <cell r="O684">
            <v>38244</v>
          </cell>
          <cell r="P684">
            <v>38973</v>
          </cell>
          <cell r="Q684">
            <v>12</v>
          </cell>
          <cell r="R684">
            <v>0</v>
          </cell>
          <cell r="S684">
            <v>0</v>
          </cell>
          <cell r="T684">
            <v>4.440000000000000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605</v>
          </cell>
          <cell r="AA684">
            <v>840</v>
          </cell>
          <cell r="AB684" t="str">
            <v>МЕБЕЛЬ, БЫТОВАЯ ТЕХНИКА</v>
          </cell>
          <cell r="AC684" t="str">
            <v>995512</v>
          </cell>
          <cell r="AD684">
            <v>192</v>
          </cell>
          <cell r="AE684" t="str">
            <v>Кредиты населению</v>
          </cell>
        </row>
        <row r="685">
          <cell r="A685">
            <v>38289</v>
          </cell>
          <cell r="B685">
            <v>171</v>
          </cell>
          <cell r="C685">
            <v>3940</v>
          </cell>
          <cell r="D685">
            <v>44</v>
          </cell>
          <cell r="E685" t="str">
            <v>2412000002507</v>
          </cell>
          <cell r="F685">
            <v>10</v>
          </cell>
          <cell r="G685" t="str">
            <v>ОСН</v>
          </cell>
          <cell r="H685" t="str">
            <v>ТРУНОВ ОЛЕГ МИХАЙЛОВИЧ</v>
          </cell>
          <cell r="I685">
            <v>1101</v>
          </cell>
          <cell r="J685" t="str">
            <v>108-К-USD</v>
          </cell>
          <cell r="K685">
            <v>840</v>
          </cell>
          <cell r="L685">
            <v>940.78</v>
          </cell>
          <cell r="M685">
            <v>914.02</v>
          </cell>
          <cell r="N685">
            <v>1986165.46</v>
          </cell>
          <cell r="O685">
            <v>38244</v>
          </cell>
          <cell r="P685">
            <v>39338</v>
          </cell>
          <cell r="Q685">
            <v>12</v>
          </cell>
          <cell r="R685">
            <v>0</v>
          </cell>
          <cell r="S685">
            <v>0</v>
          </cell>
          <cell r="T685">
            <v>9.42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1160</v>
          </cell>
          <cell r="AA685">
            <v>840</v>
          </cell>
          <cell r="AB685" t="str">
            <v>ПЭВМ, ВИДЕОКАМЕРА</v>
          </cell>
          <cell r="AC685" t="str">
            <v>995512</v>
          </cell>
          <cell r="AD685">
            <v>192</v>
          </cell>
          <cell r="AE685" t="str">
            <v>Кредиты населению</v>
          </cell>
        </row>
        <row r="686">
          <cell r="A686">
            <v>38289</v>
          </cell>
          <cell r="B686">
            <v>171</v>
          </cell>
          <cell r="C686">
            <v>3954</v>
          </cell>
          <cell r="D686">
            <v>44</v>
          </cell>
          <cell r="E686" t="str">
            <v>2412000002510</v>
          </cell>
          <cell r="F686">
            <v>10</v>
          </cell>
          <cell r="G686" t="str">
            <v>ОСН</v>
          </cell>
          <cell r="H686" t="str">
            <v>ШАРИНДА АНДРЕЙ ВАСИЛЬЕВИЧ</v>
          </cell>
          <cell r="I686">
            <v>1101</v>
          </cell>
          <cell r="J686" t="str">
            <v>109-К-USD</v>
          </cell>
          <cell r="K686">
            <v>840</v>
          </cell>
          <cell r="L686">
            <v>3975</v>
          </cell>
          <cell r="M686">
            <v>3864.55</v>
          </cell>
          <cell r="N686">
            <v>8397667.1500000004</v>
          </cell>
          <cell r="O686">
            <v>38244</v>
          </cell>
          <cell r="P686">
            <v>39338</v>
          </cell>
          <cell r="Q686">
            <v>12</v>
          </cell>
          <cell r="R686">
            <v>0</v>
          </cell>
          <cell r="S686">
            <v>0</v>
          </cell>
          <cell r="T686">
            <v>39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4545</v>
          </cell>
          <cell r="AA686">
            <v>840</v>
          </cell>
          <cell r="AB686" t="str">
            <v>ЛЕГКОВОЙ АВТОМОБИЛЬ</v>
          </cell>
          <cell r="AC686" t="str">
            <v>995514</v>
          </cell>
          <cell r="AD686">
            <v>192</v>
          </cell>
          <cell r="AE686" t="str">
            <v>Кредиты населению</v>
          </cell>
        </row>
        <row r="687">
          <cell r="A687">
            <v>38289</v>
          </cell>
          <cell r="B687">
            <v>171</v>
          </cell>
          <cell r="C687">
            <v>3944</v>
          </cell>
          <cell r="D687">
            <v>44</v>
          </cell>
          <cell r="E687" t="str">
            <v>2412000002523</v>
          </cell>
          <cell r="F687">
            <v>10</v>
          </cell>
          <cell r="G687" t="str">
            <v>ОСН</v>
          </cell>
          <cell r="H687" t="str">
            <v>КУЗЬМАНОВИЧ ВЛАДИМИР ФЕОДОСЬЕВИЧ</v>
          </cell>
          <cell r="I687">
            <v>1101</v>
          </cell>
          <cell r="J687" t="str">
            <v>110-К-USD</v>
          </cell>
          <cell r="K687">
            <v>840</v>
          </cell>
          <cell r="L687">
            <v>3930</v>
          </cell>
          <cell r="M687">
            <v>3750</v>
          </cell>
          <cell r="N687">
            <v>8148750</v>
          </cell>
          <cell r="O687">
            <v>38245</v>
          </cell>
          <cell r="P687">
            <v>39339</v>
          </cell>
          <cell r="Q687">
            <v>12</v>
          </cell>
          <cell r="R687">
            <v>0</v>
          </cell>
          <cell r="S687">
            <v>0</v>
          </cell>
          <cell r="T687">
            <v>38.8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4490</v>
          </cell>
          <cell r="AA687">
            <v>840</v>
          </cell>
          <cell r="AB687" t="str">
            <v>ЛЕГКОВОЙ АВТОМОБИЛЬ</v>
          </cell>
          <cell r="AC687" t="str">
            <v>995514</v>
          </cell>
          <cell r="AD687">
            <v>192</v>
          </cell>
          <cell r="AE687" t="str">
            <v>Кредиты населению</v>
          </cell>
        </row>
        <row r="688">
          <cell r="A688">
            <v>38289</v>
          </cell>
          <cell r="B688">
            <v>171</v>
          </cell>
          <cell r="C688">
            <v>3953</v>
          </cell>
          <cell r="D688">
            <v>44</v>
          </cell>
          <cell r="E688" t="str">
            <v>2412000002536</v>
          </cell>
          <cell r="F688">
            <v>10</v>
          </cell>
          <cell r="G688" t="str">
            <v>ОСН</v>
          </cell>
          <cell r="H688" t="str">
            <v>АРАКЕЛЯН РАФАЕЛ КАРЛЕНОВИЧ</v>
          </cell>
          <cell r="I688">
            <v>1101</v>
          </cell>
          <cell r="J688" t="str">
            <v>111-К-USD</v>
          </cell>
          <cell r="K688">
            <v>840</v>
          </cell>
          <cell r="L688">
            <v>7820</v>
          </cell>
          <cell r="M688">
            <v>7602.9</v>
          </cell>
          <cell r="N688">
            <v>16521101.699999999</v>
          </cell>
          <cell r="O688">
            <v>38246</v>
          </cell>
          <cell r="P688">
            <v>39340</v>
          </cell>
          <cell r="Q688">
            <v>12</v>
          </cell>
          <cell r="R688">
            <v>0</v>
          </cell>
          <cell r="S688">
            <v>0</v>
          </cell>
          <cell r="T688">
            <v>78.06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8940</v>
          </cell>
          <cell r="AA688">
            <v>840</v>
          </cell>
          <cell r="AB688" t="str">
            <v>ЛЕГКОВОЙ АВТОМОБИЛЬ</v>
          </cell>
          <cell r="AC688" t="str">
            <v>995514</v>
          </cell>
          <cell r="AD688">
            <v>192</v>
          </cell>
          <cell r="AE688" t="str">
            <v>Кредиты населению</v>
          </cell>
        </row>
        <row r="689">
          <cell r="A689">
            <v>38289</v>
          </cell>
          <cell r="B689">
            <v>171</v>
          </cell>
          <cell r="C689">
            <v>3976</v>
          </cell>
          <cell r="D689">
            <v>44</v>
          </cell>
          <cell r="E689" t="str">
            <v>2412000002549</v>
          </cell>
          <cell r="F689">
            <v>10</v>
          </cell>
          <cell r="G689" t="str">
            <v>ОСН</v>
          </cell>
          <cell r="H689" t="str">
            <v>ТЕТЕРЕВ АНДРЕЙ ДМИТРИЕВИЧ</v>
          </cell>
          <cell r="I689">
            <v>1101</v>
          </cell>
          <cell r="J689" t="str">
            <v>112-К-USD</v>
          </cell>
          <cell r="K689">
            <v>840</v>
          </cell>
          <cell r="L689">
            <v>11765</v>
          </cell>
          <cell r="M689">
            <v>11415.35</v>
          </cell>
          <cell r="N689">
            <v>24805555.550000001</v>
          </cell>
          <cell r="O689">
            <v>38247</v>
          </cell>
          <cell r="P689">
            <v>39341</v>
          </cell>
          <cell r="Q689">
            <v>12</v>
          </cell>
          <cell r="R689">
            <v>0</v>
          </cell>
          <cell r="S689">
            <v>0</v>
          </cell>
          <cell r="T689">
            <v>117.85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13410</v>
          </cell>
          <cell r="AA689">
            <v>840</v>
          </cell>
          <cell r="AB689" t="str">
            <v>ЛЕГКОВОЙ АВТОМОБИЛЬ</v>
          </cell>
          <cell r="AC689" t="str">
            <v>995514</v>
          </cell>
          <cell r="AD689">
            <v>192</v>
          </cell>
          <cell r="AE689" t="str">
            <v>Кредиты населению</v>
          </cell>
        </row>
        <row r="690">
          <cell r="A690">
            <v>38289</v>
          </cell>
          <cell r="B690">
            <v>171</v>
          </cell>
          <cell r="C690">
            <v>3952</v>
          </cell>
          <cell r="D690">
            <v>44</v>
          </cell>
          <cell r="E690" t="str">
            <v>2412000002552</v>
          </cell>
          <cell r="F690">
            <v>10</v>
          </cell>
          <cell r="G690" t="str">
            <v>ОСН</v>
          </cell>
          <cell r="H690" t="str">
            <v>ВОРОНИН ВЛАДИМИР ВЛАДИМИРОВИЧ</v>
          </cell>
          <cell r="I690">
            <v>1101</v>
          </cell>
          <cell r="J690" t="str">
            <v>118-К-USD</v>
          </cell>
          <cell r="K690">
            <v>840</v>
          </cell>
          <cell r="L690">
            <v>11790</v>
          </cell>
          <cell r="M690">
            <v>11540</v>
          </cell>
          <cell r="N690">
            <v>25076420</v>
          </cell>
          <cell r="O690">
            <v>38253</v>
          </cell>
          <cell r="P690">
            <v>39713</v>
          </cell>
          <cell r="Q690">
            <v>12</v>
          </cell>
          <cell r="R690">
            <v>0</v>
          </cell>
          <cell r="S690">
            <v>0</v>
          </cell>
          <cell r="T690">
            <v>118.26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3475</v>
          </cell>
          <cell r="AA690">
            <v>840</v>
          </cell>
          <cell r="AB690" t="str">
            <v>ЛЕГКОВОЙ АВТОМОБИЛЬ</v>
          </cell>
          <cell r="AC690" t="str">
            <v>995512</v>
          </cell>
          <cell r="AD690">
            <v>192</v>
          </cell>
          <cell r="AE690" t="str">
            <v>Кредиты населению</v>
          </cell>
        </row>
        <row r="691">
          <cell r="A691">
            <v>38289</v>
          </cell>
          <cell r="B691">
            <v>171</v>
          </cell>
          <cell r="C691">
            <v>3949</v>
          </cell>
          <cell r="D691">
            <v>44</v>
          </cell>
          <cell r="E691" t="str">
            <v>2412000002565</v>
          </cell>
          <cell r="F691">
            <v>10</v>
          </cell>
          <cell r="G691" t="str">
            <v>ОСН</v>
          </cell>
          <cell r="H691" t="str">
            <v>НЕМИРОВСКИЙ ВИКТОР АНАТОЛЬЕВИЧ</v>
          </cell>
          <cell r="I691">
            <v>1101</v>
          </cell>
          <cell r="J691" t="str">
            <v>113-К-USD</v>
          </cell>
          <cell r="K691">
            <v>840</v>
          </cell>
          <cell r="L691">
            <v>4320</v>
          </cell>
          <cell r="M691">
            <v>4131.33</v>
          </cell>
          <cell r="N691">
            <v>8977380.0899999999</v>
          </cell>
          <cell r="O691">
            <v>38251</v>
          </cell>
          <cell r="P691">
            <v>39345</v>
          </cell>
          <cell r="Q691">
            <v>12</v>
          </cell>
          <cell r="R691">
            <v>0</v>
          </cell>
          <cell r="S691">
            <v>0</v>
          </cell>
          <cell r="T691">
            <v>42.6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4935</v>
          </cell>
          <cell r="AA691">
            <v>840</v>
          </cell>
          <cell r="AB691" t="str">
            <v>ЛЕГКОВОЙ АВТОМОБИЛЬ</v>
          </cell>
          <cell r="AC691" t="str">
            <v>995512</v>
          </cell>
          <cell r="AD691">
            <v>192</v>
          </cell>
          <cell r="AE691" t="str">
            <v>Кредиты населению</v>
          </cell>
        </row>
        <row r="692">
          <cell r="A692">
            <v>38289</v>
          </cell>
          <cell r="B692">
            <v>171</v>
          </cell>
          <cell r="C692">
            <v>3951</v>
          </cell>
          <cell r="D692">
            <v>44</v>
          </cell>
          <cell r="E692" t="str">
            <v>2412000002578</v>
          </cell>
          <cell r="F692">
            <v>10</v>
          </cell>
          <cell r="G692" t="str">
            <v>ОСН</v>
          </cell>
          <cell r="H692" t="str">
            <v>БУТКЕВИЧ ЮРИЙ ИВАНОВИЧ</v>
          </cell>
          <cell r="I692">
            <v>1101</v>
          </cell>
          <cell r="J692" t="str">
            <v>115-К-USD</v>
          </cell>
          <cell r="K692">
            <v>840</v>
          </cell>
          <cell r="L692">
            <v>4300</v>
          </cell>
          <cell r="M692">
            <v>4181</v>
          </cell>
          <cell r="N692">
            <v>9085313</v>
          </cell>
          <cell r="O692">
            <v>38251</v>
          </cell>
          <cell r="P692">
            <v>39345</v>
          </cell>
          <cell r="Q692">
            <v>12</v>
          </cell>
          <cell r="R692">
            <v>0</v>
          </cell>
          <cell r="S692">
            <v>0</v>
          </cell>
          <cell r="T692">
            <v>43.27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5425</v>
          </cell>
          <cell r="AA692">
            <v>840</v>
          </cell>
          <cell r="AB692" t="str">
            <v>ЛЕГКОВОЙ АВТОМОБИЛЬ</v>
          </cell>
          <cell r="AC692" t="str">
            <v>995514</v>
          </cell>
          <cell r="AD692">
            <v>192</v>
          </cell>
          <cell r="AE692" t="str">
            <v>Кредиты населению</v>
          </cell>
        </row>
        <row r="693">
          <cell r="A693">
            <v>38289</v>
          </cell>
          <cell r="B693">
            <v>171</v>
          </cell>
          <cell r="C693">
            <v>3959</v>
          </cell>
          <cell r="D693">
            <v>44</v>
          </cell>
          <cell r="E693" t="str">
            <v>2412000002581</v>
          </cell>
          <cell r="F693">
            <v>10</v>
          </cell>
          <cell r="G693" t="str">
            <v>ОСН</v>
          </cell>
          <cell r="H693" t="str">
            <v>КОСЕВИЧ ОЛЬГА ВИКТОРОВНА</v>
          </cell>
          <cell r="I693">
            <v>1101</v>
          </cell>
          <cell r="J693" t="str">
            <v>114-К-USD</v>
          </cell>
          <cell r="K693">
            <v>840</v>
          </cell>
          <cell r="L693">
            <v>10080</v>
          </cell>
          <cell r="M693">
            <v>9576</v>
          </cell>
          <cell r="N693">
            <v>20808648</v>
          </cell>
          <cell r="O693">
            <v>38253</v>
          </cell>
          <cell r="P693">
            <v>40078</v>
          </cell>
          <cell r="Q693">
            <v>12</v>
          </cell>
          <cell r="R693">
            <v>0</v>
          </cell>
          <cell r="S693">
            <v>0</v>
          </cell>
          <cell r="T693">
            <v>98.98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6525</v>
          </cell>
          <cell r="AA693">
            <v>840</v>
          </cell>
          <cell r="AB693" t="str">
            <v>ЛЕГКОВОЙ АВТОМОБИЛЬ</v>
          </cell>
          <cell r="AC693" t="str">
            <v>995514</v>
          </cell>
          <cell r="AD693">
            <v>192</v>
          </cell>
          <cell r="AE693" t="str">
            <v>Кредиты населению</v>
          </cell>
        </row>
        <row r="694">
          <cell r="A694">
            <v>38289</v>
          </cell>
          <cell r="B694">
            <v>171</v>
          </cell>
          <cell r="C694">
            <v>3962</v>
          </cell>
          <cell r="D694">
            <v>44</v>
          </cell>
          <cell r="E694" t="str">
            <v>2412000002594</v>
          </cell>
          <cell r="F694">
            <v>10</v>
          </cell>
          <cell r="G694" t="str">
            <v>ОСН</v>
          </cell>
          <cell r="H694" t="str">
            <v>МАРТЫНОВСКИЙ АЛЕКСАНДР МИХАЙЛОВИЧ</v>
          </cell>
          <cell r="I694">
            <v>1101</v>
          </cell>
          <cell r="J694" t="str">
            <v>116-К-USD</v>
          </cell>
          <cell r="K694">
            <v>840</v>
          </cell>
          <cell r="L694">
            <v>15730</v>
          </cell>
          <cell r="M694">
            <v>15468</v>
          </cell>
          <cell r="N694">
            <v>33611964</v>
          </cell>
          <cell r="O694">
            <v>38251</v>
          </cell>
          <cell r="P694">
            <v>40076</v>
          </cell>
          <cell r="Q694">
            <v>12</v>
          </cell>
          <cell r="R694">
            <v>0</v>
          </cell>
          <cell r="S694">
            <v>0</v>
          </cell>
          <cell r="T694">
            <v>158.16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19100</v>
          </cell>
          <cell r="AA694">
            <v>840</v>
          </cell>
          <cell r="AB694" t="str">
            <v>ЛЕГКОВОЙ АВТОМОБИЛЬ</v>
          </cell>
          <cell r="AC694" t="str">
            <v>995514</v>
          </cell>
          <cell r="AD694">
            <v>192</v>
          </cell>
          <cell r="AE694" t="str">
            <v>Кредиты населению</v>
          </cell>
        </row>
        <row r="695">
          <cell r="A695">
            <v>38289</v>
          </cell>
          <cell r="B695">
            <v>171</v>
          </cell>
          <cell r="C695">
            <v>3960</v>
          </cell>
          <cell r="D695">
            <v>44</v>
          </cell>
          <cell r="E695" t="str">
            <v>2412000002608</v>
          </cell>
          <cell r="F695">
            <v>10</v>
          </cell>
          <cell r="G695" t="str">
            <v>ОСН</v>
          </cell>
          <cell r="H695" t="str">
            <v>ДУБИНА ВАЛЕНТИНА НИКОЛАЕВНА</v>
          </cell>
          <cell r="I695">
            <v>1101</v>
          </cell>
          <cell r="J695" t="str">
            <v>119-К</v>
          </cell>
          <cell r="K695">
            <v>974</v>
          </cell>
          <cell r="L695">
            <v>1211270</v>
          </cell>
          <cell r="M695">
            <v>1151270</v>
          </cell>
          <cell r="N695">
            <v>1151270</v>
          </cell>
          <cell r="O695">
            <v>38254</v>
          </cell>
          <cell r="P695">
            <v>38983</v>
          </cell>
          <cell r="Q695">
            <v>25</v>
          </cell>
          <cell r="R695">
            <v>0</v>
          </cell>
          <cell r="S695">
            <v>0</v>
          </cell>
          <cell r="T695">
            <v>2483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1515000</v>
          </cell>
          <cell r="AA695">
            <v>974</v>
          </cell>
          <cell r="AB695" t="str">
            <v>бытовая техника</v>
          </cell>
          <cell r="AC695" t="str">
            <v>995514</v>
          </cell>
          <cell r="AD695">
            <v>192</v>
          </cell>
          <cell r="AE695" t="str">
            <v>Кредиты населению</v>
          </cell>
        </row>
        <row r="696">
          <cell r="A696">
            <v>38289</v>
          </cell>
          <cell r="B696">
            <v>171</v>
          </cell>
          <cell r="C696">
            <v>3987</v>
          </cell>
          <cell r="D696">
            <v>44</v>
          </cell>
          <cell r="E696" t="str">
            <v>2412000002611</v>
          </cell>
          <cell r="F696">
            <v>10</v>
          </cell>
          <cell r="G696" t="str">
            <v>ОСН</v>
          </cell>
          <cell r="H696" t="str">
            <v>АЛЕКСЕВИЧ МАРИЯ СТАНИСЛАВОВНА</v>
          </cell>
          <cell r="I696">
            <v>1101</v>
          </cell>
          <cell r="J696" t="str">
            <v>120-К</v>
          </cell>
          <cell r="K696">
            <v>974</v>
          </cell>
          <cell r="L696">
            <v>650000</v>
          </cell>
          <cell r="M696">
            <v>632000</v>
          </cell>
          <cell r="N696">
            <v>632000</v>
          </cell>
          <cell r="O696">
            <v>38258</v>
          </cell>
          <cell r="P696">
            <v>39352</v>
          </cell>
          <cell r="Q696">
            <v>25</v>
          </cell>
          <cell r="R696">
            <v>0</v>
          </cell>
          <cell r="S696">
            <v>0</v>
          </cell>
          <cell r="T696">
            <v>1353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853000</v>
          </cell>
          <cell r="AA696">
            <v>974</v>
          </cell>
          <cell r="AB696" t="str">
            <v>мебель, бытовая техника</v>
          </cell>
          <cell r="AC696" t="str">
            <v>995514</v>
          </cell>
          <cell r="AD696">
            <v>192</v>
          </cell>
          <cell r="AE696" t="str">
            <v>Кредиты населению</v>
          </cell>
        </row>
        <row r="697">
          <cell r="A697">
            <v>38289</v>
          </cell>
          <cell r="B697">
            <v>171</v>
          </cell>
          <cell r="C697">
            <v>3964</v>
          </cell>
          <cell r="D697">
            <v>44</v>
          </cell>
          <cell r="E697" t="str">
            <v>2412000002624</v>
          </cell>
          <cell r="F697">
            <v>10</v>
          </cell>
          <cell r="G697" t="str">
            <v>ОСН</v>
          </cell>
          <cell r="H697" t="str">
            <v>ШЕШКО АЛЕКСАНДР ВАСИЛЬЕВИЧ</v>
          </cell>
          <cell r="I697">
            <v>1101</v>
          </cell>
          <cell r="J697" t="str">
            <v>121-К-USD</v>
          </cell>
          <cell r="K697">
            <v>840</v>
          </cell>
          <cell r="L697">
            <v>6515</v>
          </cell>
          <cell r="M697">
            <v>6335</v>
          </cell>
          <cell r="N697">
            <v>13765955</v>
          </cell>
          <cell r="O697">
            <v>38259</v>
          </cell>
          <cell r="P697">
            <v>39353</v>
          </cell>
          <cell r="Q697">
            <v>12</v>
          </cell>
          <cell r="R697">
            <v>0</v>
          </cell>
          <cell r="S697">
            <v>0</v>
          </cell>
          <cell r="T697">
            <v>65.67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7450</v>
          </cell>
          <cell r="AA697">
            <v>840</v>
          </cell>
          <cell r="AB697" t="str">
            <v>ЛЕГКОВОЙ АВТОМОБИЛЬ</v>
          </cell>
          <cell r="AC697" t="str">
            <v>995514</v>
          </cell>
          <cell r="AD697">
            <v>192</v>
          </cell>
          <cell r="AE697" t="str">
            <v>Кредиты населению</v>
          </cell>
        </row>
        <row r="698">
          <cell r="A698">
            <v>38289</v>
          </cell>
          <cell r="B698">
            <v>171</v>
          </cell>
          <cell r="C698">
            <v>3967</v>
          </cell>
          <cell r="D698">
            <v>44</v>
          </cell>
          <cell r="E698" t="str">
            <v>2412000002637</v>
          </cell>
          <cell r="F698">
            <v>10</v>
          </cell>
          <cell r="G698" t="str">
            <v>ОСН</v>
          </cell>
          <cell r="H698" t="str">
            <v>БИЩУК СЕРГЕЙ НИКОЛАЕВИЧ</v>
          </cell>
          <cell r="I698">
            <v>1101</v>
          </cell>
          <cell r="J698" t="str">
            <v>122-К-USD</v>
          </cell>
          <cell r="K698">
            <v>840</v>
          </cell>
          <cell r="L698">
            <v>3640</v>
          </cell>
          <cell r="M698">
            <v>3638</v>
          </cell>
          <cell r="N698">
            <v>7905374</v>
          </cell>
          <cell r="O698">
            <v>38261</v>
          </cell>
          <cell r="P698">
            <v>39355</v>
          </cell>
          <cell r="Q698">
            <v>12</v>
          </cell>
          <cell r="R698">
            <v>0</v>
          </cell>
          <cell r="S698">
            <v>0</v>
          </cell>
          <cell r="T698">
            <v>23.8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4170</v>
          </cell>
          <cell r="AA698">
            <v>840</v>
          </cell>
          <cell r="AB698" t="str">
            <v>ЛЕГКОВОЙ АВТОМОБИЛЬ</v>
          </cell>
          <cell r="AC698" t="str">
            <v>995514</v>
          </cell>
          <cell r="AD698">
            <v>192</v>
          </cell>
          <cell r="AE698" t="str">
            <v>Кредиты населению</v>
          </cell>
        </row>
        <row r="699">
          <cell r="A699">
            <v>38289</v>
          </cell>
          <cell r="B699">
            <v>171</v>
          </cell>
          <cell r="C699">
            <v>3975</v>
          </cell>
          <cell r="D699">
            <v>44</v>
          </cell>
          <cell r="E699" t="str">
            <v>2412000002640</v>
          </cell>
          <cell r="F699">
            <v>10</v>
          </cell>
          <cell r="G699" t="str">
            <v>ОСН</v>
          </cell>
          <cell r="H699" t="str">
            <v>МАРТЫНОВ МИХАИЛ ЮРЬЕВИЧ</v>
          </cell>
          <cell r="I699">
            <v>1101</v>
          </cell>
          <cell r="J699" t="str">
            <v>123-К-USD</v>
          </cell>
          <cell r="K699">
            <v>840</v>
          </cell>
          <cell r="L699">
            <v>6220</v>
          </cell>
          <cell r="M699">
            <v>6215</v>
          </cell>
          <cell r="N699">
            <v>13505195</v>
          </cell>
          <cell r="O699">
            <v>38261</v>
          </cell>
          <cell r="P699">
            <v>39721</v>
          </cell>
          <cell r="Q699">
            <v>12</v>
          </cell>
          <cell r="R699">
            <v>0</v>
          </cell>
          <cell r="S699">
            <v>0</v>
          </cell>
          <cell r="T699">
            <v>38.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7110</v>
          </cell>
          <cell r="AA699">
            <v>840</v>
          </cell>
          <cell r="AB699" t="str">
            <v>ЛЕГКОВОЙ АВТОМОБИЛЬ</v>
          </cell>
          <cell r="AC699" t="str">
            <v>995514</v>
          </cell>
          <cell r="AD699">
            <v>192</v>
          </cell>
          <cell r="AE699" t="str">
            <v>Кредиты населению</v>
          </cell>
        </row>
        <row r="700">
          <cell r="A700">
            <v>38289</v>
          </cell>
          <cell r="B700">
            <v>171</v>
          </cell>
          <cell r="C700">
            <v>3968</v>
          </cell>
          <cell r="D700">
            <v>44</v>
          </cell>
          <cell r="E700" t="str">
            <v>2412000002653</v>
          </cell>
          <cell r="F700">
            <v>10</v>
          </cell>
          <cell r="G700" t="str">
            <v>ОСН</v>
          </cell>
          <cell r="H700" t="str">
            <v>СИДА ВИКТОР СТЕПАНОВИЧ</v>
          </cell>
          <cell r="I700">
            <v>1101</v>
          </cell>
          <cell r="J700" t="str">
            <v>124-К-USD</v>
          </cell>
          <cell r="K700">
            <v>840</v>
          </cell>
          <cell r="L700">
            <v>6530</v>
          </cell>
          <cell r="M700">
            <v>6525</v>
          </cell>
          <cell r="N700">
            <v>14178825</v>
          </cell>
          <cell r="O700">
            <v>38264</v>
          </cell>
          <cell r="P700">
            <v>39358</v>
          </cell>
          <cell r="Q700">
            <v>12</v>
          </cell>
          <cell r="R700">
            <v>0</v>
          </cell>
          <cell r="S700">
            <v>0</v>
          </cell>
          <cell r="T700">
            <v>53.48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7465</v>
          </cell>
          <cell r="AA700">
            <v>840</v>
          </cell>
          <cell r="AB700" t="str">
            <v>ЛЕГКОВОЙ АВТОМОБИЛЬ</v>
          </cell>
          <cell r="AC700" t="str">
            <v>995514</v>
          </cell>
          <cell r="AD700">
            <v>192</v>
          </cell>
          <cell r="AE700" t="str">
            <v>Кредиты населению</v>
          </cell>
        </row>
        <row r="701">
          <cell r="A701">
            <v>38289</v>
          </cell>
          <cell r="B701">
            <v>171</v>
          </cell>
          <cell r="C701">
            <v>3982</v>
          </cell>
          <cell r="D701">
            <v>44</v>
          </cell>
          <cell r="E701" t="str">
            <v>2412000002666</v>
          </cell>
          <cell r="F701">
            <v>10</v>
          </cell>
          <cell r="G701" t="str">
            <v>ОСН</v>
          </cell>
          <cell r="H701" t="str">
            <v>ВИЛЬХОВАЯ ГАЛИНА ГЕНРИКОВНА</v>
          </cell>
          <cell r="I701">
            <v>1101</v>
          </cell>
          <cell r="J701" t="str">
            <v>126-К-USD</v>
          </cell>
          <cell r="K701">
            <v>840</v>
          </cell>
          <cell r="L701">
            <v>6225</v>
          </cell>
          <cell r="M701">
            <v>6222</v>
          </cell>
          <cell r="N701">
            <v>13520406</v>
          </cell>
          <cell r="O701">
            <v>38265</v>
          </cell>
          <cell r="P701">
            <v>39725</v>
          </cell>
          <cell r="Q701">
            <v>12</v>
          </cell>
          <cell r="R701">
            <v>0</v>
          </cell>
          <cell r="S701">
            <v>0</v>
          </cell>
          <cell r="T701">
            <v>55.0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7110</v>
          </cell>
          <cell r="AA701">
            <v>840</v>
          </cell>
          <cell r="AB701" t="str">
            <v>ЛЕГКОВОЙ АВТОМОБИЛЬ</v>
          </cell>
          <cell r="AC701" t="str">
            <v>995512</v>
          </cell>
          <cell r="AD701">
            <v>192</v>
          </cell>
          <cell r="AE701" t="str">
            <v>Кредиты населению</v>
          </cell>
        </row>
        <row r="702">
          <cell r="A702">
            <v>38289</v>
          </cell>
          <cell r="B702">
            <v>171</v>
          </cell>
          <cell r="C702">
            <v>3990</v>
          </cell>
          <cell r="D702">
            <v>44</v>
          </cell>
          <cell r="E702" t="str">
            <v>2412000002679</v>
          </cell>
          <cell r="F702">
            <v>10</v>
          </cell>
          <cell r="G702" t="str">
            <v>ОСН</v>
          </cell>
          <cell r="H702" t="str">
            <v>КУШНЕРУК СЕРГЕЙ ВЛАДИМИРОВИЧ</v>
          </cell>
          <cell r="I702">
            <v>1101</v>
          </cell>
          <cell r="J702" t="str">
            <v>125-К-USD</v>
          </cell>
          <cell r="K702">
            <v>840</v>
          </cell>
          <cell r="L702">
            <v>7025</v>
          </cell>
          <cell r="M702">
            <v>7015</v>
          </cell>
          <cell r="N702">
            <v>15243595</v>
          </cell>
          <cell r="O702">
            <v>38264</v>
          </cell>
          <cell r="P702">
            <v>39358</v>
          </cell>
          <cell r="Q702">
            <v>12</v>
          </cell>
          <cell r="R702">
            <v>0</v>
          </cell>
          <cell r="S702">
            <v>0</v>
          </cell>
          <cell r="T702">
            <v>43.7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8030</v>
          </cell>
          <cell r="AA702">
            <v>840</v>
          </cell>
          <cell r="AB702" t="str">
            <v>ЛЕГКОВОЙ АВТОМОБИЛЬ</v>
          </cell>
          <cell r="AC702" t="str">
            <v>995512</v>
          </cell>
          <cell r="AD702">
            <v>192</v>
          </cell>
          <cell r="AE702" t="str">
            <v>Кредиты населению</v>
          </cell>
        </row>
        <row r="703">
          <cell r="A703">
            <v>38289</v>
          </cell>
          <cell r="B703">
            <v>171</v>
          </cell>
          <cell r="C703">
            <v>3994</v>
          </cell>
          <cell r="D703">
            <v>44</v>
          </cell>
          <cell r="E703" t="str">
            <v>2412000002682</v>
          </cell>
          <cell r="F703">
            <v>10</v>
          </cell>
          <cell r="G703" t="str">
            <v>ОСН</v>
          </cell>
          <cell r="H703" t="str">
            <v>ЛЕВКО ВЛАДИМИР ВАСИЛЬЕВИЧ</v>
          </cell>
          <cell r="I703">
            <v>1101</v>
          </cell>
          <cell r="J703" t="str">
            <v>127-К</v>
          </cell>
          <cell r="K703">
            <v>974</v>
          </cell>
          <cell r="L703">
            <v>800000</v>
          </cell>
          <cell r="M703">
            <v>800000</v>
          </cell>
          <cell r="N703">
            <v>800000</v>
          </cell>
          <cell r="O703">
            <v>38267</v>
          </cell>
          <cell r="P703">
            <v>38631</v>
          </cell>
          <cell r="Q703">
            <v>20</v>
          </cell>
          <cell r="R703">
            <v>0.25</v>
          </cell>
          <cell r="S703">
            <v>0</v>
          </cell>
          <cell r="T703">
            <v>1049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091000</v>
          </cell>
          <cell r="AA703">
            <v>974</v>
          </cell>
          <cell r="AB703" t="str">
            <v>набор спальной мебели</v>
          </cell>
          <cell r="AC703" t="str">
            <v>995514</v>
          </cell>
          <cell r="AD703">
            <v>192</v>
          </cell>
          <cell r="AE703" t="str">
            <v>Кредиты населению</v>
          </cell>
        </row>
        <row r="704">
          <cell r="A704">
            <v>38289</v>
          </cell>
          <cell r="B704">
            <v>171</v>
          </cell>
          <cell r="C704">
            <v>4013</v>
          </cell>
          <cell r="D704">
            <v>44</v>
          </cell>
          <cell r="E704" t="str">
            <v>2412000002695</v>
          </cell>
          <cell r="F704">
            <v>10</v>
          </cell>
          <cell r="G704" t="str">
            <v>ОСН</v>
          </cell>
          <cell r="H704" t="str">
            <v>ХАРИК АЛЕКСАНДР ДМИТРИЕВИЧ</v>
          </cell>
          <cell r="I704">
            <v>1101</v>
          </cell>
          <cell r="J704" t="str">
            <v>128-К</v>
          </cell>
          <cell r="K704">
            <v>974</v>
          </cell>
          <cell r="L704">
            <v>800000</v>
          </cell>
          <cell r="M704">
            <v>800000</v>
          </cell>
          <cell r="N704">
            <v>800000</v>
          </cell>
          <cell r="O704">
            <v>38267</v>
          </cell>
          <cell r="P704">
            <v>38631</v>
          </cell>
          <cell r="Q704">
            <v>20</v>
          </cell>
          <cell r="R704">
            <v>0.25</v>
          </cell>
          <cell r="S704">
            <v>0</v>
          </cell>
          <cell r="T704">
            <v>1049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028000</v>
          </cell>
          <cell r="AA704">
            <v>974</v>
          </cell>
          <cell r="AB704" t="str">
            <v>бытовая техника</v>
          </cell>
          <cell r="AC704" t="str">
            <v>995514</v>
          </cell>
          <cell r="AD704">
            <v>192</v>
          </cell>
          <cell r="AE704" t="str">
            <v>Кредиты населению</v>
          </cell>
        </row>
        <row r="705">
          <cell r="A705">
            <v>38289</v>
          </cell>
          <cell r="B705">
            <v>171</v>
          </cell>
          <cell r="C705">
            <v>4012</v>
          </cell>
          <cell r="D705">
            <v>44</v>
          </cell>
          <cell r="E705" t="str">
            <v>2412000002709</v>
          </cell>
          <cell r="F705">
            <v>10</v>
          </cell>
          <cell r="G705" t="str">
            <v>ОСН</v>
          </cell>
          <cell r="H705" t="str">
            <v>АЛЕКСЕЮК ВЛАДИМИР ИЛЬИЧ</v>
          </cell>
          <cell r="I705">
            <v>1101</v>
          </cell>
          <cell r="J705" t="str">
            <v>130-К-USD</v>
          </cell>
          <cell r="K705">
            <v>840</v>
          </cell>
          <cell r="L705">
            <v>3350</v>
          </cell>
          <cell r="M705">
            <v>3350</v>
          </cell>
          <cell r="N705">
            <v>7279550</v>
          </cell>
          <cell r="O705">
            <v>38271</v>
          </cell>
          <cell r="P705">
            <v>39365</v>
          </cell>
          <cell r="Q705">
            <v>12</v>
          </cell>
          <cell r="R705">
            <v>0</v>
          </cell>
          <cell r="S705">
            <v>0</v>
          </cell>
          <cell r="T705">
            <v>15.38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3830</v>
          </cell>
          <cell r="AA705">
            <v>840</v>
          </cell>
          <cell r="AB705" t="str">
            <v>ЛЕГКОВОЙ АВТОМОБИЛЬ</v>
          </cell>
          <cell r="AC705" t="str">
            <v>995514</v>
          </cell>
          <cell r="AD705">
            <v>192</v>
          </cell>
          <cell r="AE705" t="str">
            <v>Кредиты населению</v>
          </cell>
        </row>
        <row r="706">
          <cell r="A706">
            <v>38289</v>
          </cell>
          <cell r="B706">
            <v>171</v>
          </cell>
          <cell r="C706">
            <v>4011</v>
          </cell>
          <cell r="D706">
            <v>44</v>
          </cell>
          <cell r="E706" t="str">
            <v>2412000002712</v>
          </cell>
          <cell r="F706">
            <v>10</v>
          </cell>
          <cell r="G706" t="str">
            <v>ОСН</v>
          </cell>
          <cell r="H706" t="str">
            <v>САНТАЛОВА АЛЕКСАНДРА ВИКТОРОВНА</v>
          </cell>
          <cell r="I706">
            <v>1101</v>
          </cell>
          <cell r="J706" t="str">
            <v>131-К-USD</v>
          </cell>
          <cell r="K706">
            <v>840</v>
          </cell>
          <cell r="L706">
            <v>2000</v>
          </cell>
          <cell r="M706">
            <v>2000</v>
          </cell>
          <cell r="N706">
            <v>4346000</v>
          </cell>
          <cell r="O706">
            <v>38274</v>
          </cell>
          <cell r="P706">
            <v>39368</v>
          </cell>
          <cell r="Q706">
            <v>12</v>
          </cell>
          <cell r="R706">
            <v>0</v>
          </cell>
          <cell r="S706">
            <v>0</v>
          </cell>
          <cell r="T706">
            <v>11.29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2400</v>
          </cell>
          <cell r="AA706">
            <v>840</v>
          </cell>
          <cell r="AB706" t="str">
            <v>БЫТОВАЯ ТЕХНИКА, МЕБЕЛЬ</v>
          </cell>
          <cell r="AC706" t="str">
            <v>995514</v>
          </cell>
          <cell r="AD706">
            <v>192</v>
          </cell>
          <cell r="AE706" t="str">
            <v>Кредиты населению</v>
          </cell>
        </row>
        <row r="707">
          <cell r="A707">
            <v>38289</v>
          </cell>
          <cell r="B707">
            <v>171</v>
          </cell>
          <cell r="C707">
            <v>4014</v>
          </cell>
          <cell r="D707">
            <v>44</v>
          </cell>
          <cell r="E707" t="str">
            <v>2412000002725</v>
          </cell>
          <cell r="F707">
            <v>10</v>
          </cell>
          <cell r="G707" t="str">
            <v>ОСН</v>
          </cell>
          <cell r="H707" t="str">
            <v>ТАРАСЕВИЧ ДМИТРИЙ ВЛАДИМИРОВИЧ</v>
          </cell>
          <cell r="I707">
            <v>1101</v>
          </cell>
          <cell r="J707" t="str">
            <v>133-К</v>
          </cell>
          <cell r="K707">
            <v>974</v>
          </cell>
          <cell r="L707">
            <v>950000</v>
          </cell>
          <cell r="M707">
            <v>950000</v>
          </cell>
          <cell r="N707">
            <v>950000</v>
          </cell>
          <cell r="O707">
            <v>38275</v>
          </cell>
          <cell r="P707">
            <v>39369</v>
          </cell>
          <cell r="Q707">
            <v>20</v>
          </cell>
          <cell r="R707">
            <v>0.35</v>
          </cell>
          <cell r="S707">
            <v>0</v>
          </cell>
          <cell r="T707">
            <v>883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137000</v>
          </cell>
          <cell r="AA707">
            <v>974</v>
          </cell>
          <cell r="AB707" t="str">
            <v>бытовая техника</v>
          </cell>
          <cell r="AC707" t="str">
            <v>995514</v>
          </cell>
          <cell r="AD707">
            <v>192</v>
          </cell>
          <cell r="AE707" t="str">
            <v>Кредиты населению</v>
          </cell>
        </row>
        <row r="708">
          <cell r="A708">
            <v>38289</v>
          </cell>
          <cell r="B708">
            <v>171</v>
          </cell>
          <cell r="C708">
            <v>4010</v>
          </cell>
          <cell r="D708">
            <v>44</v>
          </cell>
          <cell r="E708" t="str">
            <v>2412000002738</v>
          </cell>
          <cell r="F708">
            <v>10</v>
          </cell>
          <cell r="G708" t="str">
            <v>ОСН</v>
          </cell>
          <cell r="H708" t="str">
            <v>ПИВОВАРОВ ДМИТРИЙ СЕРГЕЕВИЧ</v>
          </cell>
          <cell r="I708">
            <v>1101</v>
          </cell>
          <cell r="J708" t="str">
            <v>134-К-USD</v>
          </cell>
          <cell r="K708">
            <v>840</v>
          </cell>
          <cell r="L708">
            <v>8985</v>
          </cell>
          <cell r="M708">
            <v>8977</v>
          </cell>
          <cell r="N708">
            <v>19507021</v>
          </cell>
          <cell r="O708">
            <v>38275</v>
          </cell>
          <cell r="P708">
            <v>39369</v>
          </cell>
          <cell r="Q708">
            <v>12</v>
          </cell>
          <cell r="R708">
            <v>0</v>
          </cell>
          <cell r="S708">
            <v>0</v>
          </cell>
          <cell r="T708">
            <v>32.380000000000003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10210</v>
          </cell>
          <cell r="AA708">
            <v>840</v>
          </cell>
          <cell r="AB708" t="str">
            <v>ЛЕГКОВОЙ АВТОМОБИЛЬ</v>
          </cell>
          <cell r="AC708" t="str">
            <v>995514</v>
          </cell>
          <cell r="AD708">
            <v>192</v>
          </cell>
          <cell r="AE708" t="str">
            <v>Кредиты населению</v>
          </cell>
        </row>
        <row r="709">
          <cell r="A709">
            <v>38289</v>
          </cell>
          <cell r="B709">
            <v>171</v>
          </cell>
          <cell r="C709">
            <v>4019</v>
          </cell>
          <cell r="D709">
            <v>44</v>
          </cell>
          <cell r="E709" t="str">
            <v>2412000002767</v>
          </cell>
          <cell r="F709">
            <v>10</v>
          </cell>
          <cell r="G709" t="str">
            <v>ОСН</v>
          </cell>
          <cell r="H709" t="str">
            <v>САХАРЧУК АНДРЕЙ ВИКТОРОВИЧ</v>
          </cell>
          <cell r="I709">
            <v>1101</v>
          </cell>
          <cell r="J709" t="str">
            <v>137-К-USD</v>
          </cell>
          <cell r="K709">
            <v>840</v>
          </cell>
          <cell r="L709">
            <v>5280</v>
          </cell>
          <cell r="M709">
            <v>5269</v>
          </cell>
          <cell r="N709">
            <v>11449537</v>
          </cell>
          <cell r="O709">
            <v>38278</v>
          </cell>
          <cell r="P709">
            <v>39372</v>
          </cell>
          <cell r="Q709">
            <v>12</v>
          </cell>
          <cell r="R709">
            <v>0</v>
          </cell>
          <cell r="S709">
            <v>0</v>
          </cell>
          <cell r="T709">
            <v>12.09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6030</v>
          </cell>
          <cell r="AA709">
            <v>840</v>
          </cell>
          <cell r="AB709" t="str">
            <v>ЛЕГКОВОЙ АВТОМОБИЛЬ</v>
          </cell>
          <cell r="AC709" t="str">
            <v>995512</v>
          </cell>
          <cell r="AD709">
            <v>192</v>
          </cell>
          <cell r="AE709" t="str">
            <v>Кредиты населению</v>
          </cell>
        </row>
        <row r="710">
          <cell r="A710">
            <v>38289</v>
          </cell>
          <cell r="B710">
            <v>171</v>
          </cell>
          <cell r="C710">
            <v>4020</v>
          </cell>
          <cell r="D710">
            <v>44</v>
          </cell>
          <cell r="E710" t="str">
            <v>2412000002770</v>
          </cell>
          <cell r="F710">
            <v>10</v>
          </cell>
          <cell r="G710" t="str">
            <v>ОСН</v>
          </cell>
          <cell r="H710" t="str">
            <v>ЖИХ ИГОРЬ ЛЕОНОВИЧ</v>
          </cell>
          <cell r="I710">
            <v>1101</v>
          </cell>
          <cell r="J710" t="str">
            <v>138-К-USD</v>
          </cell>
          <cell r="K710">
            <v>840</v>
          </cell>
          <cell r="L710">
            <v>5715</v>
          </cell>
          <cell r="M710">
            <v>5704</v>
          </cell>
          <cell r="N710">
            <v>12394792</v>
          </cell>
          <cell r="O710">
            <v>38279</v>
          </cell>
          <cell r="P710">
            <v>39373</v>
          </cell>
          <cell r="Q710">
            <v>12</v>
          </cell>
          <cell r="R710">
            <v>0</v>
          </cell>
          <cell r="S710">
            <v>0</v>
          </cell>
          <cell r="T710">
            <v>9.3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6525</v>
          </cell>
          <cell r="AA710">
            <v>840</v>
          </cell>
          <cell r="AB710" t="str">
            <v>ЛЕГКОВОЙ АВТОМОБИЛЬ</v>
          </cell>
          <cell r="AC710" t="str">
            <v>995512</v>
          </cell>
          <cell r="AD710">
            <v>192</v>
          </cell>
          <cell r="AE710" t="str">
            <v>Кредиты населению</v>
          </cell>
        </row>
        <row r="711">
          <cell r="A711">
            <v>38289</v>
          </cell>
          <cell r="B711">
            <v>171</v>
          </cell>
          <cell r="C711">
            <v>4034</v>
          </cell>
          <cell r="D711">
            <v>44</v>
          </cell>
          <cell r="E711" t="str">
            <v>2412000002783</v>
          </cell>
          <cell r="F711">
            <v>10</v>
          </cell>
          <cell r="G711" t="str">
            <v>ОСН</v>
          </cell>
          <cell r="H711" t="str">
            <v>ЧЕРНЕНКОВА ЛАРИСА НИКОЛАЕВНА</v>
          </cell>
          <cell r="I711">
            <v>1101</v>
          </cell>
          <cell r="J711" t="str">
            <v>136-К-EUR</v>
          </cell>
          <cell r="K711">
            <v>978</v>
          </cell>
          <cell r="L711">
            <v>10829</v>
          </cell>
          <cell r="M711">
            <v>10829</v>
          </cell>
          <cell r="N711">
            <v>29927240.98</v>
          </cell>
          <cell r="O711">
            <v>38278</v>
          </cell>
          <cell r="P711">
            <v>40103</v>
          </cell>
          <cell r="Q711">
            <v>12</v>
          </cell>
          <cell r="R711">
            <v>0</v>
          </cell>
          <cell r="S711">
            <v>0</v>
          </cell>
          <cell r="T711">
            <v>14.2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13150</v>
          </cell>
          <cell r="AA711">
            <v>978</v>
          </cell>
          <cell r="AB711" t="str">
            <v>легковой автомобиль</v>
          </cell>
          <cell r="AC711" t="str">
            <v>995514</v>
          </cell>
          <cell r="AD711">
            <v>192</v>
          </cell>
          <cell r="AE711" t="str">
            <v>Кредиты населению</v>
          </cell>
        </row>
        <row r="712">
          <cell r="A712">
            <v>38289</v>
          </cell>
          <cell r="B712">
            <v>171</v>
          </cell>
          <cell r="C712">
            <v>4038</v>
          </cell>
          <cell r="D712">
            <v>44</v>
          </cell>
          <cell r="E712" t="str">
            <v>2412000002796</v>
          </cell>
          <cell r="F712">
            <v>10</v>
          </cell>
          <cell r="G712" t="str">
            <v>ОСН</v>
          </cell>
          <cell r="H712" t="str">
            <v>ВАСИЛЬЧЕНКО НАТАЛЬЯ ЕВГЕНЬЕВНА</v>
          </cell>
          <cell r="I712">
            <v>1101</v>
          </cell>
          <cell r="J712" t="str">
            <v>139-К-USD</v>
          </cell>
          <cell r="K712">
            <v>840</v>
          </cell>
          <cell r="L712">
            <v>2800</v>
          </cell>
          <cell r="M712">
            <v>1123.77</v>
          </cell>
          <cell r="N712">
            <v>2441952.21</v>
          </cell>
          <cell r="O712">
            <v>38279</v>
          </cell>
          <cell r="P712">
            <v>39373</v>
          </cell>
          <cell r="Q712">
            <v>12</v>
          </cell>
          <cell r="R712">
            <v>0</v>
          </cell>
          <cell r="S712">
            <v>0</v>
          </cell>
          <cell r="T712">
            <v>2.83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1676.23</v>
          </cell>
          <cell r="Z712">
            <v>3360</v>
          </cell>
          <cell r="AA712">
            <v>840</v>
          </cell>
          <cell r="AB712" t="str">
            <v>БЫТОВАЯ ТЕХНИКА</v>
          </cell>
          <cell r="AC712" t="str">
            <v>995512</v>
          </cell>
          <cell r="AD712">
            <v>192</v>
          </cell>
          <cell r="AE712" t="str">
            <v>Кредиты населению</v>
          </cell>
        </row>
        <row r="713">
          <cell r="A713">
            <v>38289</v>
          </cell>
          <cell r="B713">
            <v>171</v>
          </cell>
          <cell r="C713">
            <v>4044</v>
          </cell>
          <cell r="D713">
            <v>44</v>
          </cell>
          <cell r="E713" t="str">
            <v>2412000002800</v>
          </cell>
          <cell r="F713">
            <v>10</v>
          </cell>
          <cell r="G713" t="str">
            <v>ОСН</v>
          </cell>
          <cell r="H713" t="str">
            <v>ЧУХЛАНЦЕВ АЛЕКСАНДР ВЛАДИМИРОВИЧ</v>
          </cell>
          <cell r="I713">
            <v>1101</v>
          </cell>
          <cell r="J713" t="str">
            <v>142-К-USD</v>
          </cell>
          <cell r="K713">
            <v>840</v>
          </cell>
          <cell r="L713">
            <v>5340</v>
          </cell>
          <cell r="M713">
            <v>5340</v>
          </cell>
          <cell r="N713">
            <v>11603820</v>
          </cell>
          <cell r="O713">
            <v>38281</v>
          </cell>
          <cell r="P713">
            <v>39375</v>
          </cell>
          <cell r="Q713">
            <v>12</v>
          </cell>
          <cell r="R713">
            <v>0</v>
          </cell>
          <cell r="S713">
            <v>0</v>
          </cell>
          <cell r="T713">
            <v>17.510000000000002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6110</v>
          </cell>
          <cell r="AA713">
            <v>840</v>
          </cell>
          <cell r="AB713" t="str">
            <v>ЛЕГКОВОЙ АВТОМОБИЛЬ</v>
          </cell>
          <cell r="AC713" t="str">
            <v>995512</v>
          </cell>
          <cell r="AD713">
            <v>192</v>
          </cell>
          <cell r="AE713" t="str">
            <v>Кредиты населению</v>
          </cell>
        </row>
        <row r="714">
          <cell r="A714">
            <v>38289</v>
          </cell>
          <cell r="B714">
            <v>171</v>
          </cell>
          <cell r="C714">
            <v>4046</v>
          </cell>
          <cell r="D714">
            <v>44</v>
          </cell>
          <cell r="E714" t="str">
            <v>2412000002813</v>
          </cell>
          <cell r="F714">
            <v>10</v>
          </cell>
          <cell r="G714" t="str">
            <v>ОСН</v>
          </cell>
          <cell r="H714" t="str">
            <v>НОВИК НАТАЛЬЯ ЮРЬЕВНА</v>
          </cell>
          <cell r="I714">
            <v>1101</v>
          </cell>
          <cell r="J714" t="str">
            <v>141-К-USD</v>
          </cell>
          <cell r="K714">
            <v>840</v>
          </cell>
          <cell r="L714">
            <v>3000</v>
          </cell>
          <cell r="M714">
            <v>3000</v>
          </cell>
          <cell r="N714">
            <v>6519000</v>
          </cell>
          <cell r="O714">
            <v>38281</v>
          </cell>
          <cell r="P714">
            <v>40106</v>
          </cell>
          <cell r="Q714">
            <v>12</v>
          </cell>
          <cell r="R714">
            <v>0</v>
          </cell>
          <cell r="S714">
            <v>0</v>
          </cell>
          <cell r="T714">
            <v>10.82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3460</v>
          </cell>
          <cell r="AA714">
            <v>840</v>
          </cell>
          <cell r="AB714" t="str">
            <v>БЫТОВАЯ ТЕХНИКА</v>
          </cell>
          <cell r="AC714" t="str">
            <v>995514</v>
          </cell>
          <cell r="AD714">
            <v>192</v>
          </cell>
          <cell r="AE714" t="str">
            <v>Кредиты населению</v>
          </cell>
        </row>
        <row r="715">
          <cell r="A715">
            <v>38289</v>
          </cell>
          <cell r="B715">
            <v>171</v>
          </cell>
          <cell r="C715">
            <v>4048</v>
          </cell>
          <cell r="D715">
            <v>44</v>
          </cell>
          <cell r="E715" t="str">
            <v>2421000000011</v>
          </cell>
          <cell r="F715">
            <v>10</v>
          </cell>
          <cell r="G715" t="str">
            <v>ОСН</v>
          </cell>
          <cell r="H715" t="str">
            <v>ШУПЕНЕВ АРТЕМ АЛЕКСАНДРОВИЧ</v>
          </cell>
          <cell r="I715">
            <v>1101</v>
          </cell>
          <cell r="J715" t="str">
            <v>3-К-USD</v>
          </cell>
          <cell r="K715">
            <v>840</v>
          </cell>
          <cell r="L715">
            <v>9100</v>
          </cell>
          <cell r="M715">
            <v>7083.75</v>
          </cell>
          <cell r="N715">
            <v>15392988.75</v>
          </cell>
          <cell r="O715">
            <v>37726</v>
          </cell>
          <cell r="P715">
            <v>40282</v>
          </cell>
          <cell r="Q715">
            <v>15</v>
          </cell>
          <cell r="R715">
            <v>0</v>
          </cell>
          <cell r="S715">
            <v>0</v>
          </cell>
          <cell r="T715">
            <v>90.18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11142</v>
          </cell>
          <cell r="AA715">
            <v>840</v>
          </cell>
          <cell r="AB715" t="str">
            <v>2-Я КВАРТИРА</v>
          </cell>
          <cell r="AC715" t="str">
            <v>995514</v>
          </cell>
          <cell r="AD715">
            <v>192</v>
          </cell>
          <cell r="AE715" t="str">
            <v>Кредиты населению</v>
          </cell>
        </row>
        <row r="716">
          <cell r="A716">
            <v>38289</v>
          </cell>
          <cell r="B716">
            <v>171</v>
          </cell>
          <cell r="C716">
            <v>4049</v>
          </cell>
          <cell r="D716">
            <v>44</v>
          </cell>
          <cell r="E716" t="str">
            <v>2421000000037</v>
          </cell>
          <cell r="F716">
            <v>10</v>
          </cell>
          <cell r="G716" t="str">
            <v>ОСН</v>
          </cell>
          <cell r="H716" t="str">
            <v>ЯКУБОВСКАЯ НАТАЛЬЯ АЛЕКСАНДРОВНА</v>
          </cell>
          <cell r="I716">
            <v>1101</v>
          </cell>
          <cell r="J716" t="str">
            <v>06-К-USD</v>
          </cell>
          <cell r="K716">
            <v>840</v>
          </cell>
          <cell r="L716">
            <v>12700</v>
          </cell>
          <cell r="M716">
            <v>10892.83</v>
          </cell>
          <cell r="N716">
            <v>23670119.59</v>
          </cell>
          <cell r="O716">
            <v>37768</v>
          </cell>
          <cell r="P716">
            <v>41409</v>
          </cell>
          <cell r="Q716">
            <v>15</v>
          </cell>
          <cell r="R716">
            <v>0</v>
          </cell>
          <cell r="S716">
            <v>0</v>
          </cell>
          <cell r="T716">
            <v>139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28140</v>
          </cell>
          <cell r="AA716">
            <v>840</v>
          </cell>
          <cell r="AB716" t="str">
            <v>4-Я КВАРТИРА</v>
          </cell>
          <cell r="AC716" t="str">
            <v>995514</v>
          </cell>
          <cell r="AD716">
            <v>192</v>
          </cell>
          <cell r="AE716" t="str">
            <v>Кредиты населению</v>
          </cell>
        </row>
        <row r="717">
          <cell r="A717">
            <v>38289</v>
          </cell>
          <cell r="B717">
            <v>171</v>
          </cell>
          <cell r="C717">
            <v>4055</v>
          </cell>
          <cell r="D717">
            <v>44</v>
          </cell>
          <cell r="E717" t="str">
            <v>2421000000040</v>
          </cell>
          <cell r="F717">
            <v>10</v>
          </cell>
          <cell r="G717" t="str">
            <v>ОСН</v>
          </cell>
          <cell r="H717" t="str">
            <v>ВИШНЕВСКИЙ ВИКТОР ВАСИЛЬЕВИЧ</v>
          </cell>
          <cell r="I717">
            <v>1101</v>
          </cell>
          <cell r="J717" t="str">
            <v>44-К-USD</v>
          </cell>
          <cell r="K717">
            <v>840</v>
          </cell>
          <cell r="L717">
            <v>10000</v>
          </cell>
          <cell r="M717">
            <v>8480.23</v>
          </cell>
          <cell r="N717">
            <v>18427539.789999999</v>
          </cell>
          <cell r="O717">
            <v>37979</v>
          </cell>
          <cell r="P717">
            <v>41631</v>
          </cell>
          <cell r="Q717">
            <v>12</v>
          </cell>
          <cell r="R717">
            <v>0</v>
          </cell>
          <cell r="S717">
            <v>0</v>
          </cell>
          <cell r="T717">
            <v>86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12000</v>
          </cell>
          <cell r="AA717">
            <v>840</v>
          </cell>
          <cell r="AB717" t="str">
            <v>ПРАВА НА КВАРТИРУ</v>
          </cell>
          <cell r="AC717" t="str">
            <v>995514</v>
          </cell>
          <cell r="AD717">
            <v>192</v>
          </cell>
          <cell r="AE717" t="str">
            <v>Кредиты населению</v>
          </cell>
        </row>
        <row r="718">
          <cell r="A718">
            <v>38289</v>
          </cell>
          <cell r="B718">
            <v>171</v>
          </cell>
          <cell r="C718">
            <v>4050</v>
          </cell>
          <cell r="D718">
            <v>44</v>
          </cell>
          <cell r="E718" t="str">
            <v>2421000000053</v>
          </cell>
          <cell r="F718">
            <v>10</v>
          </cell>
          <cell r="G718" t="str">
            <v>ОСН</v>
          </cell>
          <cell r="H718" t="str">
            <v>ДЗЮБА МАРТА ВАДИМОВНА</v>
          </cell>
          <cell r="I718">
            <v>1101</v>
          </cell>
          <cell r="J718" t="str">
            <v>03-К-USD</v>
          </cell>
          <cell r="K718">
            <v>840</v>
          </cell>
          <cell r="L718">
            <v>15000</v>
          </cell>
          <cell r="M718">
            <v>13996.39</v>
          </cell>
          <cell r="N718">
            <v>30414155.469999999</v>
          </cell>
          <cell r="O718">
            <v>38036</v>
          </cell>
          <cell r="P718">
            <v>41688</v>
          </cell>
          <cell r="Q718">
            <v>12</v>
          </cell>
          <cell r="R718">
            <v>0</v>
          </cell>
          <cell r="S718">
            <v>0</v>
          </cell>
          <cell r="T718">
            <v>142.96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30400</v>
          </cell>
          <cell r="AA718">
            <v>840</v>
          </cell>
          <cell r="AB718" t="str">
            <v>2-Х ЭТАЖНЫЙ ДОМ</v>
          </cell>
          <cell r="AC718" t="str">
            <v>995512</v>
          </cell>
          <cell r="AD718">
            <v>192</v>
          </cell>
          <cell r="AE718" t="str">
            <v>Кредиты населению</v>
          </cell>
        </row>
        <row r="719">
          <cell r="A719">
            <v>38289</v>
          </cell>
          <cell r="B719">
            <v>171</v>
          </cell>
          <cell r="C719">
            <v>4059</v>
          </cell>
          <cell r="D719">
            <v>44</v>
          </cell>
          <cell r="E719" t="str">
            <v>2421000000066</v>
          </cell>
          <cell r="F719">
            <v>10</v>
          </cell>
          <cell r="G719" t="str">
            <v>ОСН</v>
          </cell>
          <cell r="H719" t="str">
            <v>АВТУХОВИЧ МИХАИЛ ИВАНОВИЧ</v>
          </cell>
          <cell r="I719">
            <v>1101</v>
          </cell>
          <cell r="J719" t="str">
            <v>30-К-USD</v>
          </cell>
          <cell r="K719">
            <v>840</v>
          </cell>
          <cell r="L719">
            <v>8000</v>
          </cell>
          <cell r="M719">
            <v>7777.81</v>
          </cell>
          <cell r="N719">
            <v>16901181.129999999</v>
          </cell>
          <cell r="O719">
            <v>38132</v>
          </cell>
          <cell r="P719">
            <v>41783</v>
          </cell>
          <cell r="Q719">
            <v>12</v>
          </cell>
          <cell r="R719">
            <v>0</v>
          </cell>
          <cell r="S719">
            <v>0</v>
          </cell>
          <cell r="T719">
            <v>79.36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19600</v>
          </cell>
          <cell r="AA719">
            <v>840</v>
          </cell>
          <cell r="AB719" t="str">
            <v>4-Х КОМНАТНАЯ КВАРТИРА</v>
          </cell>
          <cell r="AC719" t="str">
            <v>995514</v>
          </cell>
          <cell r="AD719">
            <v>192</v>
          </cell>
          <cell r="AE719" t="str">
            <v>Кредиты населению</v>
          </cell>
        </row>
        <row r="720">
          <cell r="A720">
            <v>38289</v>
          </cell>
          <cell r="B720">
            <v>171</v>
          </cell>
          <cell r="C720">
            <v>4062</v>
          </cell>
          <cell r="D720">
            <v>44</v>
          </cell>
          <cell r="E720" t="str">
            <v>2421000000079</v>
          </cell>
          <cell r="F720">
            <v>10</v>
          </cell>
          <cell r="G720" t="str">
            <v>ОСН</v>
          </cell>
          <cell r="H720" t="str">
            <v>ЛЕШКЕВИЧ МАРИНА ПЕТРОВНА</v>
          </cell>
          <cell r="I720">
            <v>1101</v>
          </cell>
          <cell r="J720" t="str">
            <v>72-К-USD</v>
          </cell>
          <cell r="K720">
            <v>840</v>
          </cell>
          <cell r="L720">
            <v>18000</v>
          </cell>
          <cell r="M720">
            <v>17697.88</v>
          </cell>
          <cell r="N720">
            <v>38457493.240000002</v>
          </cell>
          <cell r="O720">
            <v>38196</v>
          </cell>
          <cell r="P720">
            <v>41847</v>
          </cell>
          <cell r="Q720">
            <v>11</v>
          </cell>
          <cell r="R720">
            <v>0</v>
          </cell>
          <cell r="S720">
            <v>0</v>
          </cell>
          <cell r="T720">
            <v>165.6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39000</v>
          </cell>
          <cell r="AA720">
            <v>840</v>
          </cell>
          <cell r="AB720" t="str">
            <v>ООО "ЛИНИЯ Л" (С ПРЕД-М ШВЕЙНОГО ОБ</v>
          </cell>
          <cell r="AC720" t="str">
            <v>995512</v>
          </cell>
          <cell r="AD720">
            <v>192</v>
          </cell>
          <cell r="AE720" t="str">
            <v>Кредиты населению</v>
          </cell>
        </row>
        <row r="721">
          <cell r="A721">
            <v>38289</v>
          </cell>
          <cell r="B721">
            <v>171</v>
          </cell>
          <cell r="C721">
            <v>2106</v>
          </cell>
          <cell r="D721">
            <v>24</v>
          </cell>
          <cell r="E721" t="str">
            <v>2422000000010</v>
          </cell>
          <cell r="F721">
            <v>10</v>
          </cell>
          <cell r="G721" t="str">
            <v>ОСН</v>
          </cell>
          <cell r="H721" t="str">
            <v>ГАВРИЛЕНКО АНДРЕЙ КОНСТАНТИНОВИЧ</v>
          </cell>
          <cell r="I721">
            <v>1101</v>
          </cell>
          <cell r="J721" t="str">
            <v>7-К-USD</v>
          </cell>
          <cell r="K721">
            <v>840</v>
          </cell>
          <cell r="L721">
            <v>6000</v>
          </cell>
          <cell r="M721">
            <v>3612.51</v>
          </cell>
          <cell r="N721">
            <v>7849984.2300000004</v>
          </cell>
          <cell r="O721">
            <v>37804</v>
          </cell>
          <cell r="P721">
            <v>38899</v>
          </cell>
          <cell r="Q721">
            <v>12</v>
          </cell>
          <cell r="R721">
            <v>0</v>
          </cell>
          <cell r="S721">
            <v>0</v>
          </cell>
          <cell r="T721">
            <v>37.67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7983</v>
          </cell>
          <cell r="AA721">
            <v>840</v>
          </cell>
          <cell r="AB721" t="str">
            <v>ГРУЗОВЫЕ АВТОМОБИЛИ</v>
          </cell>
          <cell r="AC721" t="str">
            <v>995522</v>
          </cell>
          <cell r="AD721">
            <v>192</v>
          </cell>
          <cell r="AE721" t="str">
            <v>Кредиты населению</v>
          </cell>
        </row>
        <row r="722">
          <cell r="A722">
            <v>38289</v>
          </cell>
          <cell r="B722">
            <v>171</v>
          </cell>
          <cell r="C722">
            <v>2291</v>
          </cell>
          <cell r="D722">
            <v>24</v>
          </cell>
          <cell r="E722" t="str">
            <v>2422000000036</v>
          </cell>
          <cell r="F722">
            <v>10</v>
          </cell>
          <cell r="G722" t="str">
            <v>ОСН</v>
          </cell>
          <cell r="H722" t="str">
            <v>КОРЗУН СЕРГЕЙ ВЛАДИМИРОВИЧ</v>
          </cell>
          <cell r="I722">
            <v>1101</v>
          </cell>
          <cell r="J722" t="str">
            <v>37-К-USD</v>
          </cell>
          <cell r="K722">
            <v>840</v>
          </cell>
          <cell r="L722">
            <v>8000</v>
          </cell>
          <cell r="M722">
            <v>6764.43</v>
          </cell>
          <cell r="N722">
            <v>14699106.390000001</v>
          </cell>
          <cell r="O722">
            <v>38148</v>
          </cell>
          <cell r="P722">
            <v>39242</v>
          </cell>
          <cell r="Q722">
            <v>12</v>
          </cell>
          <cell r="R722">
            <v>0</v>
          </cell>
          <cell r="S722">
            <v>0</v>
          </cell>
          <cell r="T722">
            <v>68.75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10100</v>
          </cell>
          <cell r="AA722">
            <v>840</v>
          </cell>
          <cell r="AB722" t="str">
            <v>ИП КОРЗУН Т.В. (С ПРЕД-М ПОЛУПРИЦЕП</v>
          </cell>
          <cell r="AC722" t="str">
            <v>995522</v>
          </cell>
          <cell r="AD722">
            <v>192</v>
          </cell>
          <cell r="AE722" t="str">
            <v>Кредиты населению</v>
          </cell>
        </row>
        <row r="723">
          <cell r="A723">
            <v>38289</v>
          </cell>
          <cell r="K723">
            <v>840</v>
          </cell>
          <cell r="L723">
            <v>11390505.119999997</v>
          </cell>
          <cell r="M723">
            <v>7709397.4399999948</v>
          </cell>
          <cell r="N723">
            <v>16752520637.119989</v>
          </cell>
          <cell r="Q723" t="e">
            <v>#NAME?</v>
          </cell>
          <cell r="R723" t="e">
            <v>#NAME?</v>
          </cell>
          <cell r="T723">
            <v>34435.369999999988</v>
          </cell>
          <cell r="U723">
            <v>479.7</v>
          </cell>
          <cell r="V723">
            <v>32053.67</v>
          </cell>
          <cell r="W723">
            <v>2367.56</v>
          </cell>
          <cell r="X723">
            <v>0</v>
          </cell>
          <cell r="Y723">
            <v>2993173.09</v>
          </cell>
          <cell r="Z723">
            <v>11377658.539999999</v>
          </cell>
        </row>
        <row r="724">
          <cell r="A724">
            <v>38289</v>
          </cell>
          <cell r="K724">
            <v>978</v>
          </cell>
          <cell r="L724">
            <v>1805868.08</v>
          </cell>
          <cell r="M724">
            <v>1279857.04</v>
          </cell>
          <cell r="N724">
            <v>3537038512.8899989</v>
          </cell>
          <cell r="Q724" t="e">
            <v>#NAME?</v>
          </cell>
          <cell r="R724" t="e">
            <v>#NAME?</v>
          </cell>
          <cell r="T724">
            <v>2309.8999999999996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404323.38</v>
          </cell>
          <cell r="Z724">
            <v>2391424.7000000002</v>
          </cell>
        </row>
        <row r="725">
          <cell r="A725">
            <v>38289</v>
          </cell>
          <cell r="K725">
            <v>643</v>
          </cell>
          <cell r="L725">
            <v>24292960</v>
          </cell>
          <cell r="M725">
            <v>15251065.139999999</v>
          </cell>
          <cell r="N725">
            <v>1151607928.7199998</v>
          </cell>
          <cell r="Q725" t="e">
            <v>#NAME?</v>
          </cell>
          <cell r="R725" t="e">
            <v>#NAME?</v>
          </cell>
          <cell r="T725">
            <v>42422.039999999994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7000572.8599999994</v>
          </cell>
          <cell r="Z725">
            <v>26251926</v>
          </cell>
        </row>
        <row r="726">
          <cell r="A726">
            <v>38289</v>
          </cell>
          <cell r="K726">
            <v>974</v>
          </cell>
          <cell r="L726">
            <v>3532442961</v>
          </cell>
          <cell r="M726">
            <v>2479467033</v>
          </cell>
          <cell r="N726">
            <v>2479467033</v>
          </cell>
          <cell r="Q726" t="e">
            <v>#NAME?</v>
          </cell>
          <cell r="R726" t="e">
            <v>#NAME?</v>
          </cell>
          <cell r="T726">
            <v>15064586</v>
          </cell>
          <cell r="U726">
            <v>1388610</v>
          </cell>
          <cell r="V726">
            <v>168487871</v>
          </cell>
          <cell r="W726">
            <v>19251125</v>
          </cell>
          <cell r="X726">
            <v>0</v>
          </cell>
          <cell r="Y726">
            <v>295952041</v>
          </cell>
          <cell r="Z726">
            <v>15117027542</v>
          </cell>
        </row>
        <row r="727">
          <cell r="A727">
            <v>38289</v>
          </cell>
          <cell r="K727" t="str">
            <v>р/э</v>
          </cell>
          <cell r="N727">
            <v>23920634111.729988</v>
          </cell>
        </row>
        <row r="728">
          <cell r="A728">
            <v>38289</v>
          </cell>
        </row>
        <row r="729">
          <cell r="A729">
            <v>38289</v>
          </cell>
        </row>
        <row r="730">
          <cell r="A730">
            <v>38289</v>
          </cell>
          <cell r="H730" t="str">
            <v>ФИЛИАЛ №4 ОАО "Белгазпромбанк"</v>
          </cell>
        </row>
        <row r="731">
          <cell r="A731">
            <v>38289</v>
          </cell>
        </row>
        <row r="732">
          <cell r="A732">
            <v>38289</v>
          </cell>
          <cell r="E732" t="str">
            <v>2131000000115</v>
          </cell>
          <cell r="F732">
            <v>10</v>
          </cell>
          <cell r="G732" t="str">
            <v>ОСН</v>
          </cell>
          <cell r="H732" t="str">
            <v>"АВТОГЕШЕФТ"ООО</v>
          </cell>
          <cell r="I732">
            <v>1101</v>
          </cell>
          <cell r="J732" t="str">
            <v>43-K-USD</v>
          </cell>
          <cell r="K732">
            <v>840</v>
          </cell>
          <cell r="L732">
            <v>13990</v>
          </cell>
          <cell r="M732">
            <v>12990</v>
          </cell>
          <cell r="N732">
            <v>28227270</v>
          </cell>
          <cell r="O732">
            <v>38153</v>
          </cell>
          <cell r="P732">
            <v>38670</v>
          </cell>
          <cell r="Q732">
            <v>12</v>
          </cell>
          <cell r="R732">
            <v>0.25</v>
          </cell>
          <cell r="S732">
            <v>0</v>
          </cell>
          <cell r="T732">
            <v>139.9</v>
          </cell>
          <cell r="U732">
            <v>0</v>
          </cell>
          <cell r="V732">
            <v>0</v>
          </cell>
          <cell r="W732">
            <v>0</v>
          </cell>
          <cell r="Y732">
            <v>0</v>
          </cell>
          <cell r="Z732">
            <v>8350</v>
          </cell>
          <cell r="AA732">
            <v>840</v>
          </cell>
          <cell r="AB732" t="str">
            <v>АВТОТРАНСПОРТ</v>
          </cell>
          <cell r="AC732" t="str">
            <v>995530</v>
          </cell>
          <cell r="AD732">
            <v>56</v>
          </cell>
        </row>
        <row r="733">
          <cell r="A733">
            <v>38289</v>
          </cell>
          <cell r="E733" t="str">
            <v>2131000000115</v>
          </cell>
          <cell r="F733">
            <v>10</v>
          </cell>
          <cell r="G733" t="str">
            <v>ОСН</v>
          </cell>
          <cell r="H733" t="str">
            <v>"АВТОГЕШЕФТ"ООО</v>
          </cell>
          <cell r="I733">
            <v>0</v>
          </cell>
          <cell r="K733">
            <v>840</v>
          </cell>
          <cell r="L733">
            <v>0</v>
          </cell>
          <cell r="M733">
            <v>0</v>
          </cell>
          <cell r="N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Y733">
            <v>0</v>
          </cell>
          <cell r="Z733">
            <v>8900</v>
          </cell>
          <cell r="AA733">
            <v>840</v>
          </cell>
          <cell r="AB733" t="str">
            <v>залоговый депозит</v>
          </cell>
          <cell r="AC733" t="str">
            <v>995530</v>
          </cell>
          <cell r="AD733">
            <v>0</v>
          </cell>
        </row>
        <row r="734">
          <cell r="A734">
            <v>38289</v>
          </cell>
          <cell r="E734" t="str">
            <v>2120000000243</v>
          </cell>
          <cell r="F734">
            <v>10</v>
          </cell>
          <cell r="G734" t="str">
            <v>ОСН</v>
          </cell>
          <cell r="H734" t="str">
            <v>"БЕЛИМПРА"УП</v>
          </cell>
          <cell r="I734">
            <v>1101</v>
          </cell>
          <cell r="J734" t="str">
            <v>41-К-USD</v>
          </cell>
          <cell r="K734">
            <v>840</v>
          </cell>
          <cell r="L734">
            <v>30000</v>
          </cell>
          <cell r="M734">
            <v>29950.27</v>
          </cell>
          <cell r="N734">
            <v>65081936.710000001</v>
          </cell>
          <cell r="O734">
            <v>38247</v>
          </cell>
          <cell r="P734">
            <v>38610</v>
          </cell>
          <cell r="Q734">
            <v>13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Y734">
            <v>49.73</v>
          </cell>
          <cell r="Z734">
            <v>42372</v>
          </cell>
          <cell r="AA734">
            <v>840</v>
          </cell>
          <cell r="AB734" t="str">
            <v>товары в обороте (чай)</v>
          </cell>
          <cell r="AC734" t="str">
            <v>995530</v>
          </cell>
          <cell r="AD734">
            <v>0</v>
          </cell>
        </row>
        <row r="735">
          <cell r="A735">
            <v>38289</v>
          </cell>
          <cell r="E735" t="str">
            <v>2120000000298</v>
          </cell>
          <cell r="F735">
            <v>10</v>
          </cell>
          <cell r="G735" t="str">
            <v>ОСН</v>
          </cell>
          <cell r="H735" t="str">
            <v>"БЕЛСОЮЗСПЕЦОБУВЬ"ОДО</v>
          </cell>
          <cell r="I735">
            <v>1101</v>
          </cell>
          <cell r="J735" t="str">
            <v>5-K-USD</v>
          </cell>
          <cell r="K735">
            <v>840</v>
          </cell>
          <cell r="L735">
            <v>500000</v>
          </cell>
          <cell r="M735">
            <v>499565.09</v>
          </cell>
          <cell r="N735">
            <v>1085554940.5699999</v>
          </cell>
          <cell r="O735">
            <v>38013</v>
          </cell>
          <cell r="P735">
            <v>38378</v>
          </cell>
          <cell r="Q735">
            <v>9</v>
          </cell>
          <cell r="R735">
            <v>0.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434.91</v>
          </cell>
          <cell r="Z735">
            <v>650000</v>
          </cell>
          <cell r="AA735">
            <v>840</v>
          </cell>
          <cell r="AB735" t="str">
            <v>товары в обороте (металлопрокат)</v>
          </cell>
          <cell r="AC735" t="str">
            <v>995530</v>
          </cell>
          <cell r="AD735">
            <v>56</v>
          </cell>
        </row>
        <row r="736">
          <cell r="A736">
            <v>38289</v>
          </cell>
          <cell r="E736" t="str">
            <v>2131000000128</v>
          </cell>
          <cell r="F736">
            <v>10</v>
          </cell>
          <cell r="G736" t="str">
            <v>ОСН</v>
          </cell>
          <cell r="H736" t="str">
            <v>"ВЕСТАВТОТРАНС"ИЧУТЭП</v>
          </cell>
          <cell r="I736">
            <v>1101</v>
          </cell>
          <cell r="J736" t="str">
            <v>47-K-USD</v>
          </cell>
          <cell r="K736">
            <v>840</v>
          </cell>
          <cell r="L736">
            <v>26500</v>
          </cell>
          <cell r="M736">
            <v>9930</v>
          </cell>
          <cell r="N736">
            <v>21577890</v>
          </cell>
          <cell r="O736">
            <v>37915</v>
          </cell>
          <cell r="P736">
            <v>38462</v>
          </cell>
          <cell r="Q736">
            <v>15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Y736">
            <v>0</v>
          </cell>
          <cell r="Z736">
            <v>15300</v>
          </cell>
          <cell r="AA736">
            <v>840</v>
          </cell>
          <cell r="AB736" t="str">
            <v>Автотранспорт</v>
          </cell>
          <cell r="AC736" t="str">
            <v>995530</v>
          </cell>
          <cell r="AD736">
            <v>56</v>
          </cell>
        </row>
        <row r="737">
          <cell r="A737">
            <v>38289</v>
          </cell>
          <cell r="E737" t="str">
            <v>2131000000128</v>
          </cell>
          <cell r="F737">
            <v>10</v>
          </cell>
          <cell r="G737" t="str">
            <v>ОСН</v>
          </cell>
          <cell r="H737" t="str">
            <v>"ВЕСТАВТОТРАНС"ИЧУТЭП</v>
          </cell>
          <cell r="I737">
            <v>0</v>
          </cell>
          <cell r="K737">
            <v>840</v>
          </cell>
          <cell r="L737">
            <v>0</v>
          </cell>
          <cell r="M737">
            <v>0</v>
          </cell>
          <cell r="N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Z737">
            <v>10200</v>
          </cell>
          <cell r="AA737">
            <v>840</v>
          </cell>
          <cell r="AB737" t="str">
            <v>Автотранспорт</v>
          </cell>
          <cell r="AC737" t="str">
            <v>995530</v>
          </cell>
          <cell r="AD737">
            <v>51</v>
          </cell>
        </row>
        <row r="738">
          <cell r="A738">
            <v>38289</v>
          </cell>
          <cell r="E738" t="str">
            <v>2134000000024</v>
          </cell>
          <cell r="F738">
            <v>10</v>
          </cell>
          <cell r="G738" t="str">
            <v>ОСН</v>
          </cell>
          <cell r="H738" t="str">
            <v>"ВЕСТКОМ"СООО</v>
          </cell>
          <cell r="I738">
            <v>1101</v>
          </cell>
          <cell r="J738" t="str">
            <v>12-K-USD</v>
          </cell>
          <cell r="K738">
            <v>840</v>
          </cell>
          <cell r="L738">
            <v>70000</v>
          </cell>
          <cell r="M738">
            <v>33150</v>
          </cell>
          <cell r="N738">
            <v>72034950</v>
          </cell>
          <cell r="O738">
            <v>37726</v>
          </cell>
          <cell r="P738">
            <v>38456</v>
          </cell>
          <cell r="Q738">
            <v>14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979.05</v>
          </cell>
          <cell r="Y738">
            <v>0</v>
          </cell>
          <cell r="Z738">
            <v>107284</v>
          </cell>
          <cell r="AA738">
            <v>840</v>
          </cell>
          <cell r="AB738" t="str">
            <v>ПОРУЧИТЕЛЬСТВО СП "ТРЕВЕЛИНК-ИНВЕСТ</v>
          </cell>
          <cell r="AC738" t="str">
            <v>990349</v>
          </cell>
          <cell r="AD738">
            <v>51</v>
          </cell>
        </row>
        <row r="739">
          <cell r="A739">
            <v>38289</v>
          </cell>
          <cell r="E739" t="str">
            <v>2120000000432</v>
          </cell>
          <cell r="F739">
            <v>10</v>
          </cell>
          <cell r="G739" t="str">
            <v>ОСН</v>
          </cell>
          <cell r="H739" t="str">
            <v>"ГАБРУСЬ А.Н."КФХ</v>
          </cell>
          <cell r="I739">
            <v>1101</v>
          </cell>
          <cell r="J739" t="str">
            <v>78-K-USD</v>
          </cell>
          <cell r="K739">
            <v>840</v>
          </cell>
          <cell r="L739">
            <v>10000</v>
          </cell>
          <cell r="M739">
            <v>10000</v>
          </cell>
          <cell r="N739">
            <v>21730000</v>
          </cell>
          <cell r="O739">
            <v>38287</v>
          </cell>
          <cell r="P739">
            <v>38833</v>
          </cell>
          <cell r="Q739">
            <v>9.5</v>
          </cell>
          <cell r="R739">
            <v>0.25</v>
          </cell>
          <cell r="S739">
            <v>0</v>
          </cell>
          <cell r="T739">
            <v>13.19</v>
          </cell>
          <cell r="U739">
            <v>0</v>
          </cell>
          <cell r="V739">
            <v>0</v>
          </cell>
          <cell r="W739">
            <v>0</v>
          </cell>
          <cell r="Y739">
            <v>0</v>
          </cell>
          <cell r="Z739">
            <v>14075</v>
          </cell>
          <cell r="AA739">
            <v>840</v>
          </cell>
          <cell r="AB739" t="str">
            <v>животные на выращивании и откорме(с</v>
          </cell>
          <cell r="AC739" t="str">
            <v>995511</v>
          </cell>
          <cell r="AD739">
            <v>51</v>
          </cell>
        </row>
        <row r="740">
          <cell r="A740">
            <v>38289</v>
          </cell>
          <cell r="E740" t="str">
            <v>2120000000416</v>
          </cell>
          <cell r="F740">
            <v>10</v>
          </cell>
          <cell r="G740" t="str">
            <v>ОСН</v>
          </cell>
          <cell r="H740" t="str">
            <v>"ГАЕРА"УП</v>
          </cell>
          <cell r="I740">
            <v>1101</v>
          </cell>
          <cell r="J740" t="str">
            <v>35-К-USD</v>
          </cell>
          <cell r="K740">
            <v>840</v>
          </cell>
          <cell r="L740">
            <v>12000</v>
          </cell>
          <cell r="M740">
            <v>8818.35</v>
          </cell>
          <cell r="N740">
            <v>19162274.550000001</v>
          </cell>
          <cell r="O740">
            <v>38159</v>
          </cell>
          <cell r="P740">
            <v>38352</v>
          </cell>
          <cell r="Q740">
            <v>11</v>
          </cell>
          <cell r="R740">
            <v>0.2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Y740">
            <v>3181.65</v>
          </cell>
          <cell r="Z740">
            <v>16638</v>
          </cell>
          <cell r="AA740">
            <v>840</v>
          </cell>
          <cell r="AB740" t="str">
            <v>товары в обороте(сырье для лакокрас</v>
          </cell>
          <cell r="AC740" t="str">
            <v>995530</v>
          </cell>
          <cell r="AD740">
            <v>56</v>
          </cell>
        </row>
        <row r="741">
          <cell r="A741">
            <v>38289</v>
          </cell>
          <cell r="E741" t="str">
            <v>2120000000344</v>
          </cell>
          <cell r="F741">
            <v>10</v>
          </cell>
          <cell r="G741" t="str">
            <v>ОСН</v>
          </cell>
          <cell r="H741" t="str">
            <v>"ГРАВИТЭКС"ООО</v>
          </cell>
          <cell r="I741">
            <v>1101</v>
          </cell>
          <cell r="J741" t="str">
            <v>69-K-USD</v>
          </cell>
          <cell r="K741">
            <v>840</v>
          </cell>
          <cell r="L741">
            <v>20000</v>
          </cell>
          <cell r="M741">
            <v>16575.39</v>
          </cell>
          <cell r="N741">
            <v>36018322.469999999</v>
          </cell>
          <cell r="O741">
            <v>38236</v>
          </cell>
          <cell r="P741">
            <v>38600</v>
          </cell>
          <cell r="Q741">
            <v>11</v>
          </cell>
          <cell r="R741">
            <v>0.25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Y741">
            <v>3424.61</v>
          </cell>
          <cell r="Z741">
            <v>34487</v>
          </cell>
          <cell r="AA741">
            <v>840</v>
          </cell>
          <cell r="AB741" t="str">
            <v>автомобильные стекла и автокосметик</v>
          </cell>
          <cell r="AC741" t="str">
            <v>990348</v>
          </cell>
          <cell r="AD741">
            <v>56</v>
          </cell>
        </row>
        <row r="742">
          <cell r="A742">
            <v>38289</v>
          </cell>
          <cell r="E742" t="str">
            <v>2120000000272</v>
          </cell>
          <cell r="F742">
            <v>10</v>
          </cell>
          <cell r="G742" t="str">
            <v>ОСН</v>
          </cell>
          <cell r="H742" t="str">
            <v>"ИНТРВИТ"СП ООО</v>
          </cell>
          <cell r="I742">
            <v>1101</v>
          </cell>
          <cell r="J742" t="str">
            <v>17-К-USD</v>
          </cell>
          <cell r="K742">
            <v>840</v>
          </cell>
          <cell r="L742">
            <v>5000</v>
          </cell>
          <cell r="M742">
            <v>5000</v>
          </cell>
          <cell r="N742">
            <v>10865000</v>
          </cell>
          <cell r="O742">
            <v>38063</v>
          </cell>
          <cell r="P742">
            <v>38427</v>
          </cell>
          <cell r="Q742">
            <v>11</v>
          </cell>
          <cell r="R742">
            <v>0.2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Y742">
            <v>0</v>
          </cell>
          <cell r="Z742">
            <v>6450</v>
          </cell>
          <cell r="AA742">
            <v>840</v>
          </cell>
          <cell r="AB742" t="str">
            <v>ЗАЛОГ ОСНОВНЫХ СРЕДСТВ (ТРАНСПОРТНЫ</v>
          </cell>
          <cell r="AC742" t="str">
            <v>995530</v>
          </cell>
          <cell r="AD742">
            <v>56</v>
          </cell>
        </row>
        <row r="743">
          <cell r="A743">
            <v>38289</v>
          </cell>
          <cell r="E743" t="str">
            <v>2120000000403</v>
          </cell>
          <cell r="F743">
            <v>10</v>
          </cell>
          <cell r="G743" t="str">
            <v>ОСН</v>
          </cell>
          <cell r="H743" t="str">
            <v>"МАРКИРОВКА"ОДО</v>
          </cell>
          <cell r="I743">
            <v>1101</v>
          </cell>
          <cell r="J743" t="str">
            <v>46-К-USD</v>
          </cell>
          <cell r="K743">
            <v>840</v>
          </cell>
          <cell r="L743">
            <v>12000</v>
          </cell>
          <cell r="M743">
            <v>0</v>
          </cell>
          <cell r="N743">
            <v>0</v>
          </cell>
          <cell r="O743">
            <v>38147</v>
          </cell>
          <cell r="P743">
            <v>38511</v>
          </cell>
          <cell r="Q743">
            <v>11</v>
          </cell>
          <cell r="R743">
            <v>0.25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12000</v>
          </cell>
          <cell r="Z743">
            <v>15917</v>
          </cell>
          <cell r="AA743">
            <v>840</v>
          </cell>
          <cell r="AB743" t="str">
            <v>товары в обороте(расходные материал</v>
          </cell>
          <cell r="AC743" t="str">
            <v>995511</v>
          </cell>
          <cell r="AD743">
            <v>56</v>
          </cell>
        </row>
        <row r="744">
          <cell r="A744">
            <v>38289</v>
          </cell>
          <cell r="E744" t="str">
            <v>2120000000113</v>
          </cell>
          <cell r="F744">
            <v>10</v>
          </cell>
          <cell r="G744" t="str">
            <v>ОСН</v>
          </cell>
          <cell r="H744" t="str">
            <v>"ОГК"УП</v>
          </cell>
          <cell r="I744">
            <v>1101</v>
          </cell>
          <cell r="J744" t="str">
            <v>30-К</v>
          </cell>
          <cell r="K744">
            <v>974</v>
          </cell>
          <cell r="L744">
            <v>100000000</v>
          </cell>
          <cell r="M744">
            <v>98329222</v>
          </cell>
          <cell r="N744">
            <v>98329222</v>
          </cell>
          <cell r="O744">
            <v>38084</v>
          </cell>
          <cell r="P744">
            <v>38448</v>
          </cell>
          <cell r="Q744">
            <v>2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Y744">
            <v>1670778</v>
          </cell>
          <cell r="Z744">
            <v>86538008</v>
          </cell>
          <cell r="AA744">
            <v>974</v>
          </cell>
          <cell r="AB744" t="str">
            <v>продукты питания</v>
          </cell>
          <cell r="AC744" t="str">
            <v>995530</v>
          </cell>
          <cell r="AD744">
            <v>56</v>
          </cell>
        </row>
        <row r="745">
          <cell r="A745">
            <v>38289</v>
          </cell>
          <cell r="E745" t="str">
            <v>2120000000113</v>
          </cell>
          <cell r="F745">
            <v>10</v>
          </cell>
          <cell r="G745" t="str">
            <v>ОСН</v>
          </cell>
          <cell r="H745" t="str">
            <v>"ОГК"УП</v>
          </cell>
          <cell r="I745">
            <v>0</v>
          </cell>
          <cell r="K745">
            <v>974</v>
          </cell>
          <cell r="L745">
            <v>0</v>
          </cell>
          <cell r="M745">
            <v>0</v>
          </cell>
          <cell r="N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Z745">
            <v>10000</v>
          </cell>
          <cell r="AA745">
            <v>840</v>
          </cell>
          <cell r="AB745" t="str">
            <v>залог прав по валютному депозиту</v>
          </cell>
          <cell r="AC745" t="str">
            <v>995513</v>
          </cell>
          <cell r="AD745">
            <v>181</v>
          </cell>
        </row>
        <row r="746">
          <cell r="A746">
            <v>38289</v>
          </cell>
          <cell r="E746" t="str">
            <v>2120000000113</v>
          </cell>
          <cell r="F746">
            <v>10</v>
          </cell>
          <cell r="G746" t="str">
            <v>ОСН</v>
          </cell>
          <cell r="H746" t="str">
            <v>"ОГК"УП</v>
          </cell>
          <cell r="I746">
            <v>0</v>
          </cell>
          <cell r="K746">
            <v>974</v>
          </cell>
          <cell r="L746">
            <v>0</v>
          </cell>
          <cell r="M746">
            <v>0</v>
          </cell>
          <cell r="N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Z746">
            <v>25536134</v>
          </cell>
          <cell r="AA746">
            <v>974</v>
          </cell>
          <cell r="AB746" t="str">
            <v>торговое оборудование</v>
          </cell>
          <cell r="AC746" t="str">
            <v>995530</v>
          </cell>
          <cell r="AD746">
            <v>56</v>
          </cell>
        </row>
        <row r="747">
          <cell r="A747">
            <v>38289</v>
          </cell>
          <cell r="E747" t="str">
            <v>2110000000022</v>
          </cell>
          <cell r="F747">
            <v>10</v>
          </cell>
          <cell r="G747" t="str">
            <v>ОСН</v>
          </cell>
          <cell r="H747" t="str">
            <v>"ПОЛИМЕРТОРГ"ООО</v>
          </cell>
          <cell r="I747">
            <v>1121</v>
          </cell>
          <cell r="J747" t="str">
            <v>54/19</v>
          </cell>
          <cell r="K747">
            <v>974</v>
          </cell>
          <cell r="L747">
            <v>55061947</v>
          </cell>
          <cell r="M747">
            <v>55061947</v>
          </cell>
          <cell r="N747">
            <v>55061947</v>
          </cell>
          <cell r="O747">
            <v>38280</v>
          </cell>
          <cell r="P747">
            <v>38309</v>
          </cell>
          <cell r="Q747">
            <v>20</v>
          </cell>
          <cell r="R747">
            <v>0</v>
          </cell>
          <cell r="S747">
            <v>0</v>
          </cell>
          <cell r="T747">
            <v>870053</v>
          </cell>
          <cell r="U747">
            <v>0</v>
          </cell>
          <cell r="V747">
            <v>0</v>
          </cell>
          <cell r="W747">
            <v>0</v>
          </cell>
          <cell r="Y747">
            <v>0</v>
          </cell>
          <cell r="Z747">
            <v>68827433</v>
          </cell>
          <cell r="AA747">
            <v>974</v>
          </cell>
          <cell r="AB747" t="str">
            <v>товары в обороте(полимеры)</v>
          </cell>
          <cell r="AC747" t="str">
            <v>995530</v>
          </cell>
          <cell r="AD747">
            <v>56</v>
          </cell>
        </row>
        <row r="748">
          <cell r="A748">
            <v>38289</v>
          </cell>
          <cell r="E748" t="str">
            <v>2110000000022</v>
          </cell>
          <cell r="F748">
            <v>10</v>
          </cell>
          <cell r="G748" t="str">
            <v>ОСН</v>
          </cell>
          <cell r="H748" t="str">
            <v>"ПОЛИМЕРТОРГ"ООО</v>
          </cell>
          <cell r="I748">
            <v>1121</v>
          </cell>
          <cell r="J748" t="str">
            <v>54/20</v>
          </cell>
          <cell r="K748">
            <v>974</v>
          </cell>
          <cell r="L748">
            <v>11175020</v>
          </cell>
          <cell r="M748">
            <v>11175020</v>
          </cell>
          <cell r="N748">
            <v>11175020</v>
          </cell>
          <cell r="O748">
            <v>38281</v>
          </cell>
          <cell r="P748">
            <v>38310</v>
          </cell>
          <cell r="Q748">
            <v>20</v>
          </cell>
          <cell r="R748">
            <v>0</v>
          </cell>
          <cell r="S748">
            <v>0</v>
          </cell>
          <cell r="T748">
            <v>17658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Z748">
            <v>13968775</v>
          </cell>
          <cell r="AA748">
            <v>974</v>
          </cell>
          <cell r="AB748" t="str">
            <v>товары в обороте(полимеры)</v>
          </cell>
          <cell r="AC748" t="str">
            <v>995530</v>
          </cell>
          <cell r="AD748">
            <v>56</v>
          </cell>
        </row>
        <row r="749">
          <cell r="A749">
            <v>38289</v>
          </cell>
          <cell r="E749" t="str">
            <v>2110000000022</v>
          </cell>
          <cell r="F749">
            <v>10</v>
          </cell>
          <cell r="G749" t="str">
            <v>ОСН</v>
          </cell>
          <cell r="H749" t="str">
            <v>"ПОЛИМЕРТОРГ"ООО</v>
          </cell>
          <cell r="I749">
            <v>1121</v>
          </cell>
          <cell r="J749" t="str">
            <v>54/21</v>
          </cell>
          <cell r="K749">
            <v>974</v>
          </cell>
          <cell r="L749">
            <v>82167491</v>
          </cell>
          <cell r="M749">
            <v>82167491</v>
          </cell>
          <cell r="N749">
            <v>82167491</v>
          </cell>
          <cell r="O749">
            <v>38285</v>
          </cell>
          <cell r="P749">
            <v>38313</v>
          </cell>
          <cell r="Q749">
            <v>20</v>
          </cell>
          <cell r="R749">
            <v>0</v>
          </cell>
          <cell r="S749">
            <v>0</v>
          </cell>
          <cell r="T749">
            <v>686209</v>
          </cell>
          <cell r="U749">
            <v>0</v>
          </cell>
          <cell r="V749">
            <v>0</v>
          </cell>
          <cell r="W749">
            <v>0</v>
          </cell>
          <cell r="Y749">
            <v>0</v>
          </cell>
          <cell r="Z749">
            <v>102709363</v>
          </cell>
          <cell r="AA749">
            <v>974</v>
          </cell>
          <cell r="AB749" t="str">
            <v>полимеры</v>
          </cell>
          <cell r="AC749" t="str">
            <v>995530</v>
          </cell>
          <cell r="AD749">
            <v>56</v>
          </cell>
        </row>
        <row r="750">
          <cell r="A750">
            <v>38289</v>
          </cell>
          <cell r="E750" t="str">
            <v>2110000000022</v>
          </cell>
          <cell r="F750">
            <v>10</v>
          </cell>
          <cell r="G750" t="str">
            <v>ОСН</v>
          </cell>
          <cell r="H750" t="str">
            <v>"ПОЛИМЕРТОРГ"ООО</v>
          </cell>
          <cell r="I750">
            <v>1121</v>
          </cell>
          <cell r="J750" t="str">
            <v>54/23</v>
          </cell>
          <cell r="K750">
            <v>974</v>
          </cell>
          <cell r="L750">
            <v>218514577</v>
          </cell>
          <cell r="M750">
            <v>218514577</v>
          </cell>
          <cell r="N750">
            <v>218514577</v>
          </cell>
          <cell r="O750">
            <v>38287</v>
          </cell>
          <cell r="P750">
            <v>38317</v>
          </cell>
          <cell r="Q750">
            <v>20</v>
          </cell>
          <cell r="R750">
            <v>0</v>
          </cell>
          <cell r="S750">
            <v>0</v>
          </cell>
          <cell r="T750">
            <v>1917683</v>
          </cell>
          <cell r="U750">
            <v>0</v>
          </cell>
          <cell r="V750">
            <v>0</v>
          </cell>
          <cell r="W750">
            <v>0</v>
          </cell>
          <cell r="Y750">
            <v>0</v>
          </cell>
          <cell r="Z750">
            <v>273143221</v>
          </cell>
          <cell r="AA750">
            <v>974</v>
          </cell>
          <cell r="AB750" t="str">
            <v>полимеры</v>
          </cell>
          <cell r="AC750" t="str">
            <v>995530</v>
          </cell>
          <cell r="AD750">
            <v>56</v>
          </cell>
        </row>
        <row r="751">
          <cell r="A751">
            <v>38289</v>
          </cell>
          <cell r="E751" t="str">
            <v>2110000000022</v>
          </cell>
          <cell r="F751">
            <v>10</v>
          </cell>
          <cell r="G751" t="str">
            <v>ОСН</v>
          </cell>
          <cell r="H751" t="str">
            <v>"ПОЛИМЕРТОРГ"ООО</v>
          </cell>
          <cell r="I751">
            <v>1121</v>
          </cell>
          <cell r="J751" t="str">
            <v>54/24</v>
          </cell>
          <cell r="K751">
            <v>974</v>
          </cell>
          <cell r="L751">
            <v>80570636</v>
          </cell>
          <cell r="M751">
            <v>85101049</v>
          </cell>
          <cell r="N751">
            <v>85101049</v>
          </cell>
          <cell r="O751">
            <v>38288</v>
          </cell>
          <cell r="P751">
            <v>38301</v>
          </cell>
          <cell r="Q751">
            <v>20</v>
          </cell>
          <cell r="R751">
            <v>0</v>
          </cell>
          <cell r="S751">
            <v>0</v>
          </cell>
          <cell r="T751">
            <v>472551</v>
          </cell>
          <cell r="U751">
            <v>0</v>
          </cell>
          <cell r="V751">
            <v>0</v>
          </cell>
          <cell r="W751">
            <v>0</v>
          </cell>
          <cell r="Y751">
            <v>0</v>
          </cell>
          <cell r="Z751">
            <v>100713295</v>
          </cell>
          <cell r="AA751">
            <v>974</v>
          </cell>
          <cell r="AB751" t="str">
            <v>полимеры</v>
          </cell>
          <cell r="AC751" t="str">
            <v>995530</v>
          </cell>
          <cell r="AD751">
            <v>56</v>
          </cell>
        </row>
        <row r="752">
          <cell r="A752">
            <v>38289</v>
          </cell>
          <cell r="E752" t="str">
            <v>2120000000399</v>
          </cell>
          <cell r="F752">
            <v>10</v>
          </cell>
          <cell r="G752" t="str">
            <v>ОСН</v>
          </cell>
          <cell r="H752" t="str">
            <v>"ПОЛИМЕРТОРГ"ООО</v>
          </cell>
          <cell r="I752">
            <v>1101</v>
          </cell>
          <cell r="J752" t="str">
            <v>58-K-USD</v>
          </cell>
          <cell r="K752">
            <v>840</v>
          </cell>
          <cell r="L752">
            <v>470000</v>
          </cell>
          <cell r="M752">
            <v>470000</v>
          </cell>
          <cell r="N752">
            <v>1021310000</v>
          </cell>
          <cell r="O752">
            <v>37946</v>
          </cell>
          <cell r="P752">
            <v>38310</v>
          </cell>
          <cell r="Q752">
            <v>9</v>
          </cell>
          <cell r="R752">
            <v>0.25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Z752">
            <v>563884</v>
          </cell>
          <cell r="AA752">
            <v>840</v>
          </cell>
          <cell r="AB752" t="str">
            <v>ТОВАРЫ В ОБОРОТЕ (ПОЛИМЕРНОЕ СЫРЬЕ</v>
          </cell>
          <cell r="AC752" t="str">
            <v>995530</v>
          </cell>
          <cell r="AD752">
            <v>12</v>
          </cell>
        </row>
        <row r="753">
          <cell r="A753">
            <v>38289</v>
          </cell>
          <cell r="E753" t="str">
            <v>2120000000171</v>
          </cell>
          <cell r="F753">
            <v>10</v>
          </cell>
          <cell r="G753" t="str">
            <v>ОСН</v>
          </cell>
          <cell r="H753" t="str">
            <v>"ПРОМСТРОЙМЕТИЗ"ОДО</v>
          </cell>
          <cell r="I753">
            <v>1101</v>
          </cell>
          <cell r="J753" t="str">
            <v>63-K-USD</v>
          </cell>
          <cell r="K753">
            <v>840</v>
          </cell>
          <cell r="L753">
            <v>22000</v>
          </cell>
          <cell r="M753">
            <v>21848.66</v>
          </cell>
          <cell r="N753">
            <v>47477138.18</v>
          </cell>
          <cell r="O753">
            <v>38189</v>
          </cell>
          <cell r="P753">
            <v>38553</v>
          </cell>
          <cell r="Q753">
            <v>10</v>
          </cell>
          <cell r="R753">
            <v>0.25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151.34</v>
          </cell>
          <cell r="Z753">
            <v>16978</v>
          </cell>
          <cell r="AA753">
            <v>840</v>
          </cell>
          <cell r="AB753" t="str">
            <v>товары в обороте</v>
          </cell>
          <cell r="AC753" t="str">
            <v>995511</v>
          </cell>
          <cell r="AD753">
            <v>12</v>
          </cell>
        </row>
        <row r="754">
          <cell r="A754">
            <v>38289</v>
          </cell>
          <cell r="E754" t="str">
            <v>2120000000171</v>
          </cell>
          <cell r="F754">
            <v>10</v>
          </cell>
          <cell r="G754" t="str">
            <v>ОСН</v>
          </cell>
          <cell r="H754" t="str">
            <v>"ПРОМСТРОЙМЕТИЗ"ОДО</v>
          </cell>
          <cell r="I754">
            <v>0</v>
          </cell>
          <cell r="K754">
            <v>840</v>
          </cell>
          <cell r="L754">
            <v>0</v>
          </cell>
          <cell r="M754">
            <v>0</v>
          </cell>
          <cell r="N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Y754">
            <v>0</v>
          </cell>
          <cell r="Z754">
            <v>11300</v>
          </cell>
          <cell r="AA754">
            <v>840</v>
          </cell>
          <cell r="AB754" t="str">
            <v>пор-во инд. предприн. с залогом авт</v>
          </cell>
          <cell r="AC754" t="str">
            <v>995530</v>
          </cell>
          <cell r="AD754">
            <v>20</v>
          </cell>
        </row>
        <row r="755">
          <cell r="A755">
            <v>38289</v>
          </cell>
          <cell r="E755" t="str">
            <v>2131000000157</v>
          </cell>
          <cell r="F755">
            <v>10</v>
          </cell>
          <cell r="G755" t="str">
            <v>ОСН</v>
          </cell>
          <cell r="H755" t="str">
            <v>"РАДАКСИС"ООО</v>
          </cell>
          <cell r="I755">
            <v>1101</v>
          </cell>
          <cell r="J755" t="str">
            <v>64-K-USD</v>
          </cell>
          <cell r="K755">
            <v>840</v>
          </cell>
          <cell r="L755">
            <v>17080</v>
          </cell>
          <cell r="M755">
            <v>5692</v>
          </cell>
          <cell r="N755">
            <v>12368716</v>
          </cell>
          <cell r="O755">
            <v>38212</v>
          </cell>
          <cell r="P755">
            <v>38303</v>
          </cell>
          <cell r="Q755">
            <v>11</v>
          </cell>
          <cell r="R755">
            <v>0.25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Y755">
            <v>0</v>
          </cell>
          <cell r="Z755">
            <v>24000</v>
          </cell>
          <cell r="AA755">
            <v>840</v>
          </cell>
          <cell r="AB755" t="str">
            <v>ТОВАРЫ В ОБОРОТЕ (СТРОИТ.-ОТД МАТЕР</v>
          </cell>
          <cell r="AC755" t="str">
            <v>995513</v>
          </cell>
          <cell r="AD755">
            <v>181</v>
          </cell>
        </row>
        <row r="756">
          <cell r="A756">
            <v>38289</v>
          </cell>
          <cell r="E756" t="str">
            <v>2120000000429</v>
          </cell>
          <cell r="F756">
            <v>10</v>
          </cell>
          <cell r="G756" t="str">
            <v>ОСН</v>
          </cell>
          <cell r="H756" t="str">
            <v>"СОЯ-ПРОДУКТ"ООО</v>
          </cell>
          <cell r="I756">
            <v>1101</v>
          </cell>
          <cell r="J756" t="str">
            <v>44-К-USD</v>
          </cell>
          <cell r="K756">
            <v>840</v>
          </cell>
          <cell r="L756">
            <v>20000</v>
          </cell>
          <cell r="M756">
            <v>19198.400000000001</v>
          </cell>
          <cell r="N756">
            <v>41718123.200000003</v>
          </cell>
          <cell r="O756">
            <v>38190</v>
          </cell>
          <cell r="P756">
            <v>38554</v>
          </cell>
          <cell r="Q756">
            <v>9</v>
          </cell>
          <cell r="R756">
            <v>0.25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801.6</v>
          </cell>
          <cell r="Z756">
            <v>17235</v>
          </cell>
          <cell r="AA756">
            <v>840</v>
          </cell>
          <cell r="AB756" t="str">
            <v>соевые продукты</v>
          </cell>
          <cell r="AC756" t="str">
            <v>990348</v>
          </cell>
          <cell r="AD756">
            <v>181</v>
          </cell>
        </row>
        <row r="757">
          <cell r="A757">
            <v>38289</v>
          </cell>
          <cell r="E757" t="str">
            <v>2120000000429</v>
          </cell>
          <cell r="F757">
            <v>10</v>
          </cell>
          <cell r="G757" t="str">
            <v>ОСН</v>
          </cell>
          <cell r="H757" t="str">
            <v>"СОЯ-ПРОДУКТ"ООО</v>
          </cell>
          <cell r="I757">
            <v>0</v>
          </cell>
          <cell r="K757">
            <v>840</v>
          </cell>
          <cell r="L757">
            <v>0</v>
          </cell>
          <cell r="M757">
            <v>0</v>
          </cell>
          <cell r="N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Z757">
            <v>17600</v>
          </cell>
          <cell r="AA757">
            <v>840</v>
          </cell>
          <cell r="AB757" t="str">
            <v>технологическое оборудование</v>
          </cell>
          <cell r="AC757" t="str">
            <v>995513</v>
          </cell>
          <cell r="AD757">
            <v>181</v>
          </cell>
        </row>
        <row r="758">
          <cell r="A758">
            <v>38289</v>
          </cell>
          <cell r="E758" t="str">
            <v>2131000000131</v>
          </cell>
          <cell r="F758">
            <v>10</v>
          </cell>
          <cell r="G758" t="str">
            <v>ОСН</v>
          </cell>
          <cell r="H758" t="str">
            <v>"ТЕХНОРОЛЛ"СООО</v>
          </cell>
          <cell r="I758">
            <v>1101</v>
          </cell>
          <cell r="J758" t="str">
            <v>56-K-USD</v>
          </cell>
          <cell r="K758">
            <v>840</v>
          </cell>
          <cell r="L758">
            <v>38000</v>
          </cell>
          <cell r="M758">
            <v>6833</v>
          </cell>
          <cell r="N758">
            <v>14848109</v>
          </cell>
          <cell r="O758">
            <v>37971</v>
          </cell>
          <cell r="P758">
            <v>38337</v>
          </cell>
          <cell r="Q758">
            <v>11</v>
          </cell>
          <cell r="R758">
            <v>0.25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Z758">
            <v>49738</v>
          </cell>
          <cell r="AA758">
            <v>840</v>
          </cell>
          <cell r="AB758" t="str">
            <v>ОБОРУДОВАНИЕ ПО ПРОИЗВОДСТВУ ПОЛИПР</v>
          </cell>
          <cell r="AC758" t="str">
            <v>990349</v>
          </cell>
          <cell r="AD758">
            <v>181</v>
          </cell>
        </row>
        <row r="759">
          <cell r="A759">
            <v>38289</v>
          </cell>
          <cell r="E759" t="str">
            <v>2131000000144</v>
          </cell>
          <cell r="F759">
            <v>10</v>
          </cell>
          <cell r="G759" t="str">
            <v>ОСН</v>
          </cell>
          <cell r="H759" t="str">
            <v>"ТРАНЗИТ"УЧТП</v>
          </cell>
          <cell r="I759">
            <v>1101</v>
          </cell>
          <cell r="J759" t="str">
            <v>57-K-USD</v>
          </cell>
          <cell r="K759">
            <v>840</v>
          </cell>
          <cell r="L759">
            <v>29500</v>
          </cell>
          <cell r="M759">
            <v>23968</v>
          </cell>
          <cell r="N759">
            <v>52082464</v>
          </cell>
          <cell r="O759">
            <v>38156</v>
          </cell>
          <cell r="P759">
            <v>38672</v>
          </cell>
          <cell r="Q759">
            <v>12</v>
          </cell>
          <cell r="R759">
            <v>0.25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Z759">
            <v>38250</v>
          </cell>
          <cell r="AA759">
            <v>840</v>
          </cell>
          <cell r="AB759" t="str">
            <v>ТРАНСПОРТНЫЕ СРЕДСТВА-ТЯГАЧ СИДЕЛЬН</v>
          </cell>
          <cell r="AC759" t="str">
            <v>990349</v>
          </cell>
          <cell r="AD759">
            <v>181</v>
          </cell>
        </row>
        <row r="760">
          <cell r="A760">
            <v>38289</v>
          </cell>
          <cell r="E760" t="str">
            <v>2131000000085</v>
          </cell>
          <cell r="F760">
            <v>10</v>
          </cell>
          <cell r="G760" t="str">
            <v>ОСН</v>
          </cell>
          <cell r="H760" t="str">
            <v>"ТУРНАТ"УП</v>
          </cell>
          <cell r="I760">
            <v>1101</v>
          </cell>
          <cell r="J760" t="str">
            <v>48-K-USD</v>
          </cell>
          <cell r="K760">
            <v>840</v>
          </cell>
          <cell r="L760">
            <v>39000</v>
          </cell>
          <cell r="M760">
            <v>10628</v>
          </cell>
          <cell r="N760">
            <v>23094644</v>
          </cell>
          <cell r="O760">
            <v>38005</v>
          </cell>
          <cell r="P760">
            <v>38370</v>
          </cell>
          <cell r="Q760">
            <v>12</v>
          </cell>
          <cell r="R760">
            <v>0.25</v>
          </cell>
          <cell r="S760">
            <v>0</v>
          </cell>
          <cell r="T760">
            <v>114.55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Z760">
            <v>16320</v>
          </cell>
          <cell r="AA760">
            <v>840</v>
          </cell>
          <cell r="AB760" t="str">
            <v>АВТОБУС "ДРЕГМЕЛЛЕР"</v>
          </cell>
          <cell r="AC760" t="str">
            <v>995530</v>
          </cell>
          <cell r="AD760">
            <v>52</v>
          </cell>
        </row>
        <row r="761">
          <cell r="A761">
            <v>38289</v>
          </cell>
          <cell r="E761" t="str">
            <v>2131000000085</v>
          </cell>
          <cell r="F761">
            <v>10</v>
          </cell>
          <cell r="G761" t="str">
            <v>ОСН</v>
          </cell>
          <cell r="H761" t="str">
            <v>"ТУРНАТ"УП</v>
          </cell>
          <cell r="I761">
            <v>0</v>
          </cell>
          <cell r="K761">
            <v>840</v>
          </cell>
          <cell r="L761">
            <v>0</v>
          </cell>
          <cell r="M761">
            <v>0</v>
          </cell>
          <cell r="N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Z761">
            <v>16320</v>
          </cell>
          <cell r="AA761">
            <v>840</v>
          </cell>
          <cell r="AB761" t="str">
            <v>АВТОБУС "СЕТРА"</v>
          </cell>
          <cell r="AC761" t="str">
            <v>990349</v>
          </cell>
          <cell r="AD761">
            <v>181</v>
          </cell>
        </row>
        <row r="762">
          <cell r="A762">
            <v>38289</v>
          </cell>
          <cell r="E762" t="str">
            <v>2131000000085</v>
          </cell>
          <cell r="F762">
            <v>10</v>
          </cell>
          <cell r="G762" t="str">
            <v>ОСН</v>
          </cell>
          <cell r="H762" t="str">
            <v>"ТУРНАТ"УП</v>
          </cell>
          <cell r="I762">
            <v>0</v>
          </cell>
          <cell r="K762">
            <v>840</v>
          </cell>
          <cell r="L762">
            <v>0</v>
          </cell>
          <cell r="M762">
            <v>0</v>
          </cell>
          <cell r="N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Z762">
            <v>1020</v>
          </cell>
          <cell r="AA762">
            <v>840</v>
          </cell>
          <cell r="AB762" t="str">
            <v>ЛЕГКОВОЙ АВТОМОБИЛЬ</v>
          </cell>
          <cell r="AC762" t="str">
            <v>990349</v>
          </cell>
          <cell r="AD762">
            <v>181</v>
          </cell>
        </row>
        <row r="763">
          <cell r="A763">
            <v>38289</v>
          </cell>
          <cell r="E763" t="str">
            <v>2131000000085</v>
          </cell>
          <cell r="F763">
            <v>10</v>
          </cell>
          <cell r="G763" t="str">
            <v>ОСН</v>
          </cell>
          <cell r="H763" t="str">
            <v>"ТУРНАТ"УП</v>
          </cell>
          <cell r="I763">
            <v>0</v>
          </cell>
          <cell r="K763">
            <v>840</v>
          </cell>
          <cell r="L763">
            <v>0</v>
          </cell>
          <cell r="M763">
            <v>0</v>
          </cell>
          <cell r="N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Z763">
            <v>6250</v>
          </cell>
          <cell r="AA763">
            <v>840</v>
          </cell>
          <cell r="AB763" t="str">
            <v>ЗАЛОГОВЫЙ ДЕПОЗИТ</v>
          </cell>
          <cell r="AC763" t="str">
            <v>990349</v>
          </cell>
          <cell r="AD763">
            <v>181</v>
          </cell>
        </row>
        <row r="764">
          <cell r="A764">
            <v>38289</v>
          </cell>
          <cell r="E764" t="str">
            <v>2131000000102</v>
          </cell>
          <cell r="F764">
            <v>10</v>
          </cell>
          <cell r="G764" t="str">
            <v>ОСН</v>
          </cell>
          <cell r="H764" t="str">
            <v>"ФРЕЛИЭЙСЭКСИМ"УП</v>
          </cell>
          <cell r="I764">
            <v>1101</v>
          </cell>
          <cell r="J764" t="str">
            <v>36-K-USD</v>
          </cell>
          <cell r="K764">
            <v>840</v>
          </cell>
          <cell r="L764">
            <v>49997</v>
          </cell>
          <cell r="M764">
            <v>13883</v>
          </cell>
          <cell r="N764">
            <v>30167759</v>
          </cell>
          <cell r="O764">
            <v>37893</v>
          </cell>
          <cell r="P764">
            <v>38439</v>
          </cell>
          <cell r="Q764">
            <v>15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Y764">
            <v>0</v>
          </cell>
          <cell r="Z764">
            <v>65849</v>
          </cell>
          <cell r="AA764">
            <v>840</v>
          </cell>
          <cell r="AB764" t="str">
            <v>ТОВАРЫ В ОБОРОТЕ- рыба в ассортимен</v>
          </cell>
          <cell r="AC764" t="str">
            <v>995513</v>
          </cell>
          <cell r="AD764">
            <v>181</v>
          </cell>
        </row>
        <row r="765">
          <cell r="A765">
            <v>38289</v>
          </cell>
          <cell r="E765" t="str">
            <v>2120000000328</v>
          </cell>
          <cell r="F765">
            <v>10</v>
          </cell>
          <cell r="G765" t="str">
            <v>ОСН</v>
          </cell>
          <cell r="H765" t="str">
            <v>"ХОЗМАРКЕТ"ОДО</v>
          </cell>
          <cell r="I765">
            <v>1101</v>
          </cell>
          <cell r="J765" t="str">
            <v>60-K-USD</v>
          </cell>
          <cell r="K765">
            <v>840</v>
          </cell>
          <cell r="L765">
            <v>6000</v>
          </cell>
          <cell r="M765">
            <v>5944.52</v>
          </cell>
          <cell r="N765">
            <v>12917441.960000001</v>
          </cell>
          <cell r="O765">
            <v>38163</v>
          </cell>
          <cell r="P765">
            <v>38527</v>
          </cell>
          <cell r="Q765">
            <v>10</v>
          </cell>
          <cell r="R765">
            <v>0.25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Y765">
            <v>55.48</v>
          </cell>
          <cell r="Z765">
            <v>7800</v>
          </cell>
          <cell r="AA765">
            <v>840</v>
          </cell>
          <cell r="AB765" t="str">
            <v>мебельная фурнитура, замки и др.</v>
          </cell>
          <cell r="AC765" t="str">
            <v>990348</v>
          </cell>
          <cell r="AD765">
            <v>183</v>
          </cell>
        </row>
        <row r="766">
          <cell r="A766">
            <v>38289</v>
          </cell>
          <cell r="E766" t="str">
            <v>2131000000072</v>
          </cell>
          <cell r="F766">
            <v>10</v>
          </cell>
          <cell r="G766" t="str">
            <v>ОСН</v>
          </cell>
          <cell r="H766" t="str">
            <v>"ШАНСБЕЛ"ИП</v>
          </cell>
          <cell r="I766">
            <v>1101</v>
          </cell>
          <cell r="J766" t="str">
            <v>32-K-USD</v>
          </cell>
          <cell r="K766">
            <v>840</v>
          </cell>
          <cell r="L766">
            <v>10000</v>
          </cell>
          <cell r="M766">
            <v>1675</v>
          </cell>
          <cell r="N766">
            <v>3639775</v>
          </cell>
          <cell r="O766">
            <v>37813</v>
          </cell>
          <cell r="P766">
            <v>38363</v>
          </cell>
          <cell r="Q766">
            <v>14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Y766">
            <v>0</v>
          </cell>
          <cell r="Z766">
            <v>7328</v>
          </cell>
          <cell r="AA766">
            <v>840</v>
          </cell>
          <cell r="AB766" t="str">
            <v>автотранспорт-полуприцепы</v>
          </cell>
          <cell r="AC766" t="str">
            <v>995513</v>
          </cell>
          <cell r="AD766">
            <v>181</v>
          </cell>
        </row>
        <row r="767">
          <cell r="A767">
            <v>38289</v>
          </cell>
          <cell r="E767" t="str">
            <v>2150000000040</v>
          </cell>
          <cell r="F767">
            <v>10</v>
          </cell>
          <cell r="G767" t="str">
            <v>ОСН</v>
          </cell>
          <cell r="H767" t="str">
            <v>"ШАНСБЕЛ"ИП</v>
          </cell>
          <cell r="I767">
            <v>1111</v>
          </cell>
          <cell r="J767" t="str">
            <v>58-Л-EUR</v>
          </cell>
          <cell r="K767">
            <v>978</v>
          </cell>
          <cell r="L767">
            <v>51051.32</v>
          </cell>
          <cell r="M767">
            <v>45662.559999999998</v>
          </cell>
          <cell r="N767">
            <v>126193964.06999999</v>
          </cell>
          <cell r="O767">
            <v>38168</v>
          </cell>
          <cell r="P767">
            <v>39262</v>
          </cell>
          <cell r="Q767">
            <v>1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Y767">
            <v>0</v>
          </cell>
          <cell r="Z767">
            <v>72531.97</v>
          </cell>
          <cell r="AA767">
            <v>978</v>
          </cell>
          <cell r="AB767" t="str">
            <v>страхование финансовых рисков</v>
          </cell>
          <cell r="AC767" t="str">
            <v>995530</v>
          </cell>
          <cell r="AD767">
            <v>56</v>
          </cell>
        </row>
        <row r="768">
          <cell r="A768">
            <v>38289</v>
          </cell>
          <cell r="E768" t="str">
            <v>2150000000040</v>
          </cell>
          <cell r="F768">
            <v>10</v>
          </cell>
          <cell r="G768" t="str">
            <v>ОСН</v>
          </cell>
          <cell r="H768" t="str">
            <v>"ШАНСБЕЛ"ИП</v>
          </cell>
          <cell r="I768">
            <v>1111</v>
          </cell>
          <cell r="J768" t="str">
            <v>58-Л</v>
          </cell>
          <cell r="K768">
            <v>974</v>
          </cell>
          <cell r="L768">
            <v>34109718</v>
          </cell>
          <cell r="M768">
            <v>30509246</v>
          </cell>
          <cell r="N768">
            <v>30509246</v>
          </cell>
          <cell r="O768">
            <v>38168</v>
          </cell>
          <cell r="P768">
            <v>39258</v>
          </cell>
          <cell r="Q768">
            <v>2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Y768">
            <v>0</v>
          </cell>
          <cell r="Z768">
            <v>55617997</v>
          </cell>
          <cell r="AA768">
            <v>974</v>
          </cell>
          <cell r="AB768" t="str">
            <v>страхование финансовых рисков</v>
          </cell>
          <cell r="AC768" t="str">
            <v>990348</v>
          </cell>
          <cell r="AD768">
            <v>194</v>
          </cell>
        </row>
        <row r="769">
          <cell r="A769">
            <v>38289</v>
          </cell>
          <cell r="E769" t="str">
            <v>2120000000269</v>
          </cell>
          <cell r="F769">
            <v>10</v>
          </cell>
          <cell r="G769" t="str">
            <v>ОСН</v>
          </cell>
          <cell r="H769" t="str">
            <v>"ЮНИФАРМ"УП</v>
          </cell>
          <cell r="I769">
            <v>1101</v>
          </cell>
          <cell r="J769" t="str">
            <v>14-K-USD</v>
          </cell>
          <cell r="K769">
            <v>840</v>
          </cell>
          <cell r="L769">
            <v>18000</v>
          </cell>
          <cell r="M769">
            <v>13736.25</v>
          </cell>
          <cell r="N769">
            <v>29848871.25</v>
          </cell>
          <cell r="O769">
            <v>38035</v>
          </cell>
          <cell r="P769">
            <v>38400</v>
          </cell>
          <cell r="Q769">
            <v>11</v>
          </cell>
          <cell r="R769">
            <v>0.25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Y769">
            <v>4263.75</v>
          </cell>
          <cell r="Z769">
            <v>13465</v>
          </cell>
          <cell r="AA769">
            <v>840</v>
          </cell>
          <cell r="AB769" t="str">
            <v>автомобиль и машина для счета табле</v>
          </cell>
          <cell r="AC769" t="str">
            <v>000004</v>
          </cell>
          <cell r="AD769">
            <v>181</v>
          </cell>
        </row>
        <row r="770">
          <cell r="A770">
            <v>38289</v>
          </cell>
          <cell r="E770" t="str">
            <v>2120000000269</v>
          </cell>
          <cell r="F770">
            <v>10</v>
          </cell>
          <cell r="G770" t="str">
            <v>ОСН</v>
          </cell>
          <cell r="H770" t="str">
            <v>"ЮНИФАРМ"УП</v>
          </cell>
          <cell r="I770">
            <v>0</v>
          </cell>
          <cell r="K770">
            <v>840</v>
          </cell>
          <cell r="L770">
            <v>0</v>
          </cell>
          <cell r="M770">
            <v>0</v>
          </cell>
          <cell r="N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Y770">
            <v>0</v>
          </cell>
          <cell r="Z770">
            <v>11692</v>
          </cell>
          <cell r="AA770">
            <v>840</v>
          </cell>
          <cell r="AB770" t="str">
            <v>медикаменты</v>
          </cell>
          <cell r="AC770" t="str">
            <v>000004</v>
          </cell>
          <cell r="AD770">
            <v>181</v>
          </cell>
        </row>
        <row r="771">
          <cell r="A771">
            <v>38289</v>
          </cell>
          <cell r="E771" t="str">
            <v>2320000000014</v>
          </cell>
          <cell r="F771">
            <v>10</v>
          </cell>
          <cell r="G771" t="str">
            <v>ОСН</v>
          </cell>
          <cell r="H771" t="str">
            <v>"ХМЕЛЕВСКАЯ ВАЛЕНТИНА АНДРЕЕВНА"</v>
          </cell>
          <cell r="I771">
            <v>1101</v>
          </cell>
          <cell r="J771" t="str">
            <v>86-К-USD</v>
          </cell>
          <cell r="K771">
            <v>840</v>
          </cell>
          <cell r="L771">
            <v>9400</v>
          </cell>
          <cell r="M771">
            <v>0</v>
          </cell>
          <cell r="N771">
            <v>0</v>
          </cell>
          <cell r="O771">
            <v>37529</v>
          </cell>
          <cell r="P771">
            <v>37893</v>
          </cell>
          <cell r="Q771">
            <v>17</v>
          </cell>
          <cell r="R771">
            <v>0</v>
          </cell>
          <cell r="S771">
            <v>0</v>
          </cell>
          <cell r="T771">
            <v>0</v>
          </cell>
          <cell r="U771">
            <v>134.47</v>
          </cell>
          <cell r="V771">
            <v>6412.2</v>
          </cell>
          <cell r="W771">
            <v>1991.77</v>
          </cell>
          <cell r="Y771">
            <v>0</v>
          </cell>
          <cell r="Z771">
            <v>0</v>
          </cell>
          <cell r="AA771">
            <v>0</v>
          </cell>
          <cell r="AD771">
            <v>51</v>
          </cell>
        </row>
        <row r="772">
          <cell r="E772" t="str">
            <v>2832000000010</v>
          </cell>
          <cell r="F772">
            <v>40</v>
          </cell>
          <cell r="G772" t="str">
            <v>СМН</v>
          </cell>
          <cell r="H772" t="str">
            <v>"ХМЕЛЕВСКАЯ ВАЛЕНТИНА АНДРЕЕВНА"</v>
          </cell>
          <cell r="I772">
            <v>1101</v>
          </cell>
          <cell r="J772" t="str">
            <v>86-К-USD</v>
          </cell>
          <cell r="K772">
            <v>840</v>
          </cell>
          <cell r="L772">
            <v>9400</v>
          </cell>
          <cell r="M772">
            <v>6412.2</v>
          </cell>
          <cell r="N772">
            <v>13933710.6</v>
          </cell>
          <cell r="O772">
            <v>37895</v>
          </cell>
          <cell r="Q772">
            <v>2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A773">
            <v>38289</v>
          </cell>
          <cell r="E773" t="str">
            <v>2320000000069</v>
          </cell>
          <cell r="F773">
            <v>10</v>
          </cell>
          <cell r="G773" t="str">
            <v>ОСН</v>
          </cell>
          <cell r="H773" t="str">
            <v>"СУДНИКОВИЧ АНАТОЛИЙ АНАТОЛЬЕВИЧ"</v>
          </cell>
          <cell r="I773">
            <v>1101</v>
          </cell>
          <cell r="J773" t="str">
            <v>76-K-USD</v>
          </cell>
          <cell r="K773">
            <v>840</v>
          </cell>
          <cell r="L773">
            <v>2100</v>
          </cell>
          <cell r="M773">
            <v>1750</v>
          </cell>
          <cell r="N773">
            <v>3802750</v>
          </cell>
          <cell r="O773">
            <v>38225</v>
          </cell>
          <cell r="P773">
            <v>38589</v>
          </cell>
          <cell r="Q773">
            <v>9</v>
          </cell>
          <cell r="R773">
            <v>0.2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Y773">
            <v>0</v>
          </cell>
          <cell r="Z773">
            <v>2720</v>
          </cell>
          <cell r="AA773">
            <v>840</v>
          </cell>
          <cell r="AB773" t="str">
            <v>ЗАЛОГ ТРАНСПОРТНОГО СРЕДСТВА</v>
          </cell>
          <cell r="AC773" t="str">
            <v>995514</v>
          </cell>
          <cell r="AD773">
            <v>51</v>
          </cell>
        </row>
        <row r="774">
          <cell r="A774">
            <v>38289</v>
          </cell>
          <cell r="E774" t="str">
            <v>2320000000072</v>
          </cell>
          <cell r="F774">
            <v>10</v>
          </cell>
          <cell r="G774" t="str">
            <v>ОСН</v>
          </cell>
          <cell r="H774" t="str">
            <v>"СОЛЕНОВ СЕРГЕЙ ВЛАДИМИРОВИЧ"</v>
          </cell>
          <cell r="I774">
            <v>1101</v>
          </cell>
          <cell r="J774" t="str">
            <v>55-K-EUR</v>
          </cell>
          <cell r="K774">
            <v>978</v>
          </cell>
          <cell r="L774">
            <v>15000</v>
          </cell>
          <cell r="M774">
            <v>7000</v>
          </cell>
          <cell r="N774">
            <v>19345340</v>
          </cell>
          <cell r="O774">
            <v>38173</v>
          </cell>
          <cell r="P774">
            <v>38537</v>
          </cell>
          <cell r="Q774">
            <v>9</v>
          </cell>
          <cell r="R774">
            <v>0.25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Y774">
            <v>0</v>
          </cell>
          <cell r="Z774">
            <v>9264</v>
          </cell>
          <cell r="AA774">
            <v>978</v>
          </cell>
          <cell r="AB774" t="str">
            <v>автомобильные запчасти</v>
          </cell>
          <cell r="AC774" t="str">
            <v>995530</v>
          </cell>
          <cell r="AD774">
            <v>51</v>
          </cell>
        </row>
        <row r="775">
          <cell r="A775">
            <v>38289</v>
          </cell>
          <cell r="E775" t="str">
            <v>2320000000085</v>
          </cell>
          <cell r="F775">
            <v>10</v>
          </cell>
          <cell r="G775" t="str">
            <v>ОСН</v>
          </cell>
          <cell r="H775" t="str">
            <v>"КОЛОКОЛОВА СВЕТЛАНА НИКОЛАЕВНА"</v>
          </cell>
          <cell r="I775">
            <v>1101</v>
          </cell>
          <cell r="J775" t="str">
            <v>50-K-EUR</v>
          </cell>
          <cell r="K775">
            <v>978</v>
          </cell>
          <cell r="L775">
            <v>40000</v>
          </cell>
          <cell r="M775">
            <v>40000</v>
          </cell>
          <cell r="N775">
            <v>110544800</v>
          </cell>
          <cell r="O775">
            <v>38181</v>
          </cell>
          <cell r="P775">
            <v>38545</v>
          </cell>
          <cell r="Q775">
            <v>11</v>
          </cell>
          <cell r="R775">
            <v>0.25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Y775">
            <v>0</v>
          </cell>
          <cell r="Z775">
            <v>42317</v>
          </cell>
          <cell r="AA775">
            <v>978</v>
          </cell>
          <cell r="AB775" t="str">
            <v>товары в обороте(сантехника и керам</v>
          </cell>
          <cell r="AC775" t="str">
            <v>995530</v>
          </cell>
          <cell r="AD775">
            <v>51</v>
          </cell>
        </row>
        <row r="776">
          <cell r="A776">
            <v>38289</v>
          </cell>
          <cell r="E776" t="str">
            <v>2320000000085</v>
          </cell>
          <cell r="F776">
            <v>10</v>
          </cell>
          <cell r="G776" t="str">
            <v>ОСН</v>
          </cell>
          <cell r="H776" t="str">
            <v>"КОЛОКОЛОВА СВЕТЛАНА НИКОЛАЕВНА"</v>
          </cell>
          <cell r="I776">
            <v>0</v>
          </cell>
          <cell r="K776">
            <v>978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10900</v>
          </cell>
          <cell r="AA776">
            <v>978</v>
          </cell>
          <cell r="AB776" t="str">
            <v>пор-во, обеспеченное залогом автотр</v>
          </cell>
          <cell r="AC776" t="str">
            <v>990349</v>
          </cell>
          <cell r="AD776">
            <v>51</v>
          </cell>
        </row>
        <row r="777">
          <cell r="A777">
            <v>38289</v>
          </cell>
          <cell r="E777" t="str">
            <v>2411000000011</v>
          </cell>
          <cell r="F777">
            <v>10</v>
          </cell>
          <cell r="G777" t="str">
            <v>ОСН</v>
          </cell>
          <cell r="H777" t="str">
            <v>СЧЕТА ФИЗИЧЕСКИХ ЛИЦ (РЕЗИДЕН)</v>
          </cell>
          <cell r="I777">
            <v>1101</v>
          </cell>
          <cell r="J777" t="str">
            <v>1</v>
          </cell>
          <cell r="K777">
            <v>974</v>
          </cell>
          <cell r="L777">
            <v>5000000</v>
          </cell>
          <cell r="M777">
            <v>2047522</v>
          </cell>
          <cell r="N777">
            <v>2047522</v>
          </cell>
          <cell r="O777">
            <v>38261</v>
          </cell>
          <cell r="P777">
            <v>38291</v>
          </cell>
          <cell r="Q777">
            <v>19</v>
          </cell>
          <cell r="R777">
            <v>0</v>
          </cell>
          <cell r="S777">
            <v>0</v>
          </cell>
          <cell r="T777">
            <v>28598</v>
          </cell>
          <cell r="U777">
            <v>0</v>
          </cell>
          <cell r="V777">
            <v>0</v>
          </cell>
          <cell r="W777">
            <v>0</v>
          </cell>
          <cell r="Y777">
            <v>0</v>
          </cell>
          <cell r="Z777">
            <v>5000000</v>
          </cell>
          <cell r="AA777">
            <v>974</v>
          </cell>
          <cell r="AB777" t="str">
            <v>Залог прав по БПК</v>
          </cell>
          <cell r="AC777" t="str">
            <v>995590</v>
          </cell>
          <cell r="AD777">
            <v>0</v>
          </cell>
        </row>
        <row r="778">
          <cell r="A778">
            <v>38289</v>
          </cell>
          <cell r="E778" t="str">
            <v>2412000000023</v>
          </cell>
          <cell r="F778">
            <v>10</v>
          </cell>
          <cell r="G778" t="str">
            <v>ОСН</v>
          </cell>
          <cell r="H778" t="str">
            <v>"ЮШКЕВИЧ ЮРИЙ ИВАНОВИЧ"</v>
          </cell>
          <cell r="I778">
            <v>1101</v>
          </cell>
          <cell r="J778" t="str">
            <v>8-K-USD</v>
          </cell>
          <cell r="K778">
            <v>840</v>
          </cell>
          <cell r="L778">
            <v>15000</v>
          </cell>
          <cell r="M778">
            <v>2550</v>
          </cell>
          <cell r="N778">
            <v>5541150</v>
          </cell>
          <cell r="O778">
            <v>37701</v>
          </cell>
          <cell r="P778">
            <v>38796</v>
          </cell>
          <cell r="Q778">
            <v>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Z778">
            <v>4000</v>
          </cell>
          <cell r="AA778">
            <v>840</v>
          </cell>
          <cell r="AB778" t="str">
            <v>товары в обороте</v>
          </cell>
          <cell r="AC778" t="str">
            <v>990348</v>
          </cell>
          <cell r="AD778">
            <v>0</v>
          </cell>
        </row>
        <row r="779">
          <cell r="A779">
            <v>38289</v>
          </cell>
          <cell r="E779" t="str">
            <v>2412000000049</v>
          </cell>
          <cell r="F779">
            <v>10</v>
          </cell>
          <cell r="G779" t="str">
            <v>ОСН</v>
          </cell>
          <cell r="H779" t="str">
            <v>"ИБРАГИМ АЛЛА ВАЛЕНТИНОВНА"</v>
          </cell>
          <cell r="I779">
            <v>1101</v>
          </cell>
          <cell r="J779" t="str">
            <v>44-K-USD</v>
          </cell>
          <cell r="K779">
            <v>840</v>
          </cell>
          <cell r="L779">
            <v>1700</v>
          </cell>
          <cell r="M779">
            <v>465</v>
          </cell>
          <cell r="N779">
            <v>1010445</v>
          </cell>
          <cell r="O779">
            <v>37881</v>
          </cell>
          <cell r="P779">
            <v>38427</v>
          </cell>
          <cell r="Q779">
            <v>12</v>
          </cell>
          <cell r="R779">
            <v>0</v>
          </cell>
          <cell r="S779">
            <v>0</v>
          </cell>
          <cell r="T779">
            <v>6.01</v>
          </cell>
          <cell r="U779">
            <v>0</v>
          </cell>
          <cell r="V779">
            <v>28.5</v>
          </cell>
          <cell r="W779">
            <v>0</v>
          </cell>
          <cell r="Y779">
            <v>0</v>
          </cell>
          <cell r="Z779">
            <v>3456</v>
          </cell>
          <cell r="AA779">
            <v>840</v>
          </cell>
          <cell r="AB779" t="str">
            <v>АВТОМОБИЛЬ</v>
          </cell>
          <cell r="AC779" t="str">
            <v>990349</v>
          </cell>
          <cell r="AD779">
            <v>0</v>
          </cell>
        </row>
        <row r="780">
          <cell r="A780">
            <v>38289</v>
          </cell>
          <cell r="E780" t="str">
            <v>2412000000052</v>
          </cell>
          <cell r="F780">
            <v>10</v>
          </cell>
          <cell r="G780" t="str">
            <v>ОСН</v>
          </cell>
          <cell r="H780" t="str">
            <v>"ДЯКОВИЧ ВЛАДИМИР ВЛАДИМИРОВИЧ"</v>
          </cell>
          <cell r="I780">
            <v>1101</v>
          </cell>
          <cell r="J780" t="str">
            <v>51-K-USD</v>
          </cell>
          <cell r="K780">
            <v>840</v>
          </cell>
          <cell r="L780">
            <v>970</v>
          </cell>
          <cell r="M780">
            <v>615</v>
          </cell>
          <cell r="N780">
            <v>1336395</v>
          </cell>
          <cell r="O780">
            <v>37896</v>
          </cell>
          <cell r="P780">
            <v>38989</v>
          </cell>
          <cell r="Q780">
            <v>1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Z780">
            <v>658</v>
          </cell>
          <cell r="AA780">
            <v>840</v>
          </cell>
          <cell r="AB780" t="str">
            <v>КОМПЬЮТЕРНАЯ ТЕХНИКА</v>
          </cell>
          <cell r="AC780" t="str">
            <v>995512</v>
          </cell>
          <cell r="AD780">
            <v>0</v>
          </cell>
        </row>
        <row r="781">
          <cell r="A781">
            <v>38289</v>
          </cell>
          <cell r="E781" t="str">
            <v>2412000000052</v>
          </cell>
          <cell r="F781">
            <v>10</v>
          </cell>
          <cell r="G781" t="str">
            <v>ОСН</v>
          </cell>
          <cell r="H781" t="str">
            <v>"ДЯКОВИЧ ВЛАДИМИР ВЛАДИМИРОВИЧ"</v>
          </cell>
          <cell r="I781">
            <v>0</v>
          </cell>
          <cell r="K781">
            <v>84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Y781">
            <v>0</v>
          </cell>
          <cell r="Z781">
            <v>1046135</v>
          </cell>
          <cell r="AA781">
            <v>974</v>
          </cell>
          <cell r="AB781" t="str">
            <v>права по договору карт-счета</v>
          </cell>
          <cell r="AC781" t="str">
            <v>995551</v>
          </cell>
          <cell r="AD781">
            <v>0</v>
          </cell>
        </row>
        <row r="782">
          <cell r="A782">
            <v>38289</v>
          </cell>
          <cell r="E782" t="str">
            <v>2412000000065</v>
          </cell>
          <cell r="F782">
            <v>10</v>
          </cell>
          <cell r="G782" t="str">
            <v>ОСН</v>
          </cell>
          <cell r="H782" t="str">
            <v>"ВАШКЕВИЧ ИННА НИКОЛАЕВНА"</v>
          </cell>
          <cell r="I782">
            <v>1101</v>
          </cell>
          <cell r="J782" t="str">
            <v>54-K-USD</v>
          </cell>
          <cell r="K782">
            <v>840</v>
          </cell>
          <cell r="L782">
            <v>4000</v>
          </cell>
          <cell r="M782">
            <v>3076</v>
          </cell>
          <cell r="N782">
            <v>6684148</v>
          </cell>
          <cell r="O782">
            <v>37936</v>
          </cell>
          <cell r="P782">
            <v>39395</v>
          </cell>
          <cell r="Q782">
            <v>1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Z782">
            <v>455</v>
          </cell>
          <cell r="AA782">
            <v>840</v>
          </cell>
          <cell r="AB782" t="str">
            <v>ПРАВА ПО ДОГОВОРУ КАРТ-СЧЕТА</v>
          </cell>
          <cell r="AC782" t="str">
            <v>995551</v>
          </cell>
          <cell r="AD782">
            <v>0</v>
          </cell>
        </row>
        <row r="783">
          <cell r="A783">
            <v>38289</v>
          </cell>
          <cell r="E783" t="str">
            <v>2412000000065</v>
          </cell>
          <cell r="F783">
            <v>10</v>
          </cell>
          <cell r="G783" t="str">
            <v>ОСН</v>
          </cell>
          <cell r="H783" t="str">
            <v>"ВАШКЕВИЧ ИННА НИКОЛАЕВНА"</v>
          </cell>
          <cell r="I783">
            <v>0</v>
          </cell>
          <cell r="K783">
            <v>84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Z783">
            <v>1989</v>
          </cell>
          <cell r="AA783">
            <v>840</v>
          </cell>
          <cell r="AB783" t="str">
            <v>ЛИЧНОЕ ИМУЩЕСТВО</v>
          </cell>
          <cell r="AC783" t="str">
            <v>995512</v>
          </cell>
          <cell r="AD783">
            <v>0</v>
          </cell>
        </row>
        <row r="784">
          <cell r="A784">
            <v>38289</v>
          </cell>
          <cell r="E784" t="str">
            <v>2412000000065</v>
          </cell>
          <cell r="F784">
            <v>10</v>
          </cell>
          <cell r="G784" t="str">
            <v>ОСН</v>
          </cell>
          <cell r="H784" t="str">
            <v>"ВАШКЕВИЧ ИННА НИКОЛАЕВНА"</v>
          </cell>
          <cell r="I784">
            <v>0</v>
          </cell>
          <cell r="K784">
            <v>84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Y784">
            <v>0</v>
          </cell>
          <cell r="Z784">
            <v>2448</v>
          </cell>
          <cell r="AA784">
            <v>840</v>
          </cell>
          <cell r="AB784" t="str">
            <v>АВТОТРАНСПОРТ</v>
          </cell>
          <cell r="AC784" t="str">
            <v>990349</v>
          </cell>
          <cell r="AD784">
            <v>0</v>
          </cell>
        </row>
        <row r="785">
          <cell r="A785">
            <v>38289</v>
          </cell>
          <cell r="E785" t="str">
            <v>2412000000078</v>
          </cell>
          <cell r="F785">
            <v>10</v>
          </cell>
          <cell r="G785" t="str">
            <v>ОСН</v>
          </cell>
          <cell r="H785" t="str">
            <v>"КОРЗУН ИННА АЛЕКСАНДРОВНА"</v>
          </cell>
          <cell r="I785">
            <v>1101</v>
          </cell>
          <cell r="J785" t="str">
            <v>57-K-USD</v>
          </cell>
          <cell r="K785">
            <v>840</v>
          </cell>
          <cell r="L785">
            <v>534.67999999999995</v>
          </cell>
          <cell r="M785">
            <v>369</v>
          </cell>
          <cell r="N785">
            <v>801837</v>
          </cell>
          <cell r="O785">
            <v>37938</v>
          </cell>
          <cell r="P785">
            <v>39034</v>
          </cell>
          <cell r="Q785">
            <v>1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427</v>
          </cell>
          <cell r="AA785">
            <v>840</v>
          </cell>
          <cell r="AB785" t="str">
            <v>ЛИЧНОЕ ИМУЩЕСТВО</v>
          </cell>
          <cell r="AC785" t="str">
            <v>995512</v>
          </cell>
          <cell r="AD785">
            <v>0</v>
          </cell>
        </row>
        <row r="786">
          <cell r="A786">
            <v>38289</v>
          </cell>
          <cell r="E786" t="str">
            <v>2412000000078</v>
          </cell>
          <cell r="F786">
            <v>10</v>
          </cell>
          <cell r="G786" t="str">
            <v>ОСН</v>
          </cell>
          <cell r="H786" t="str">
            <v>"КОРЗУН ИННА АЛЕКСАНДРОВНА"</v>
          </cell>
          <cell r="I786">
            <v>0</v>
          </cell>
          <cell r="K786">
            <v>84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Z786">
            <v>215</v>
          </cell>
          <cell r="AA786">
            <v>840</v>
          </cell>
          <cell r="AB786" t="str">
            <v>ПРАВА ПО ДОГОВОРУ КАРТ-СЧЕТА</v>
          </cell>
          <cell r="AC786" t="str">
            <v>995551</v>
          </cell>
          <cell r="AD786">
            <v>0</v>
          </cell>
        </row>
        <row r="787">
          <cell r="A787">
            <v>38289</v>
          </cell>
          <cell r="E787" t="str">
            <v>2412000000081</v>
          </cell>
          <cell r="F787">
            <v>10</v>
          </cell>
          <cell r="G787" t="str">
            <v>ОСН</v>
          </cell>
          <cell r="H787" t="str">
            <v>"РАЗУМЕЦ ОЛЬГА ВИКТОРОВНА"</v>
          </cell>
          <cell r="I787">
            <v>1101</v>
          </cell>
          <cell r="J787" t="str">
            <v>60-K-USD</v>
          </cell>
          <cell r="K787">
            <v>840</v>
          </cell>
          <cell r="L787">
            <v>1000</v>
          </cell>
          <cell r="M787">
            <v>580</v>
          </cell>
          <cell r="N787">
            <v>1260340</v>
          </cell>
          <cell r="O787">
            <v>37970</v>
          </cell>
          <cell r="P787">
            <v>38701</v>
          </cell>
          <cell r="Q787">
            <v>1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Y787">
            <v>0</v>
          </cell>
          <cell r="Z787">
            <v>1027</v>
          </cell>
          <cell r="AA787">
            <v>840</v>
          </cell>
          <cell r="AB787" t="str">
            <v>ЛИЧНОЕ ИМУЩЕСТОВО</v>
          </cell>
          <cell r="AC787" t="str">
            <v>995512</v>
          </cell>
          <cell r="AD787">
            <v>0</v>
          </cell>
        </row>
        <row r="788">
          <cell r="A788">
            <v>38289</v>
          </cell>
          <cell r="E788" t="str">
            <v>2412000000081</v>
          </cell>
          <cell r="F788">
            <v>10</v>
          </cell>
          <cell r="G788" t="str">
            <v>ОСН</v>
          </cell>
          <cell r="H788" t="str">
            <v>"РАЗУМЕЦ ОЛЬГА ВИКТОРОВНА"</v>
          </cell>
          <cell r="I788">
            <v>0</v>
          </cell>
          <cell r="K788">
            <v>84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174</v>
          </cell>
          <cell r="AA788">
            <v>840</v>
          </cell>
          <cell r="AB788" t="str">
            <v>ПРАВА ПО ДОГОВОРУ КАРТ-СЧЕТА</v>
          </cell>
          <cell r="AC788" t="str">
            <v>995551</v>
          </cell>
          <cell r="AD788">
            <v>0</v>
          </cell>
        </row>
        <row r="789">
          <cell r="A789">
            <v>38289</v>
          </cell>
          <cell r="E789" t="str">
            <v>2412000000094</v>
          </cell>
          <cell r="F789">
            <v>10</v>
          </cell>
          <cell r="G789" t="str">
            <v>ОСН</v>
          </cell>
          <cell r="H789" t="str">
            <v>"ЩЕРБАКОВ СЕРГЕЙ ВИКТОРОВИЧ"</v>
          </cell>
          <cell r="I789">
            <v>1101</v>
          </cell>
          <cell r="J789" t="str">
            <v>64-K-USD</v>
          </cell>
          <cell r="K789">
            <v>840</v>
          </cell>
          <cell r="L789">
            <v>17500</v>
          </cell>
          <cell r="M789">
            <v>12605</v>
          </cell>
          <cell r="N789">
            <v>27390665</v>
          </cell>
          <cell r="O789">
            <v>37974</v>
          </cell>
          <cell r="P789">
            <v>39069</v>
          </cell>
          <cell r="Q789">
            <v>9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22000</v>
          </cell>
          <cell r="AA789">
            <v>840</v>
          </cell>
          <cell r="AB789" t="str">
            <v>автомобиль</v>
          </cell>
          <cell r="AC789" t="str">
            <v>995514</v>
          </cell>
          <cell r="AD789">
            <v>0</v>
          </cell>
        </row>
        <row r="790">
          <cell r="A790">
            <v>38289</v>
          </cell>
          <cell r="E790" t="str">
            <v>2412000000108</v>
          </cell>
          <cell r="F790">
            <v>10</v>
          </cell>
          <cell r="G790" t="str">
            <v>ОСН</v>
          </cell>
          <cell r="H790" t="str">
            <v>"БУЛАХОВ АЛЕКСЕЙ АЛЕКСАНДРОВИЧ"</v>
          </cell>
          <cell r="I790">
            <v>1101</v>
          </cell>
          <cell r="J790" t="str">
            <v>66-K-USD</v>
          </cell>
          <cell r="K790">
            <v>840</v>
          </cell>
          <cell r="L790">
            <v>750</v>
          </cell>
          <cell r="M790">
            <v>430</v>
          </cell>
          <cell r="N790">
            <v>934390</v>
          </cell>
          <cell r="O790">
            <v>37979</v>
          </cell>
          <cell r="P790">
            <v>38709</v>
          </cell>
          <cell r="Q790">
            <v>9.5</v>
          </cell>
          <cell r="R790">
            <v>0.2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979</v>
          </cell>
          <cell r="AA790">
            <v>840</v>
          </cell>
          <cell r="AB790" t="str">
            <v>ЛИЧНОЕ ИМУЩЕСТВО</v>
          </cell>
          <cell r="AC790" t="str">
            <v>990349</v>
          </cell>
          <cell r="AD790">
            <v>0</v>
          </cell>
        </row>
        <row r="791">
          <cell r="A791">
            <v>38289</v>
          </cell>
          <cell r="E791" t="str">
            <v>2412000000111</v>
          </cell>
          <cell r="F791">
            <v>10</v>
          </cell>
          <cell r="G791" t="str">
            <v>ОСН</v>
          </cell>
          <cell r="H791" t="str">
            <v>"СЫСОЕВА РАИСА ВЛАДИМИРОВНА"</v>
          </cell>
          <cell r="I791">
            <v>1101</v>
          </cell>
          <cell r="J791" t="str">
            <v>6-K-USD</v>
          </cell>
          <cell r="K791">
            <v>840</v>
          </cell>
          <cell r="L791">
            <v>560</v>
          </cell>
          <cell r="M791">
            <v>405</v>
          </cell>
          <cell r="N791">
            <v>880065</v>
          </cell>
          <cell r="O791">
            <v>38008</v>
          </cell>
          <cell r="P791">
            <v>39101</v>
          </cell>
          <cell r="Q791">
            <v>9</v>
          </cell>
          <cell r="R791">
            <v>0.2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Y791">
            <v>0</v>
          </cell>
          <cell r="Z791">
            <v>395</v>
          </cell>
          <cell r="AA791">
            <v>840</v>
          </cell>
          <cell r="AB791" t="str">
            <v>БЫТОВАЯ ТЕХНИКА</v>
          </cell>
          <cell r="AC791" t="str">
            <v>995512</v>
          </cell>
          <cell r="AD791">
            <v>0</v>
          </cell>
        </row>
        <row r="792">
          <cell r="A792">
            <v>38289</v>
          </cell>
          <cell r="E792" t="str">
            <v>2412000000111</v>
          </cell>
          <cell r="F792">
            <v>10</v>
          </cell>
          <cell r="G792" t="str">
            <v>ОСН</v>
          </cell>
          <cell r="H792" t="str">
            <v>"СЫСОЕВА РАИСА ВЛАДИМИРОВНА"</v>
          </cell>
          <cell r="I792">
            <v>0</v>
          </cell>
          <cell r="K792">
            <v>84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Y792">
            <v>0</v>
          </cell>
          <cell r="Z792">
            <v>298</v>
          </cell>
          <cell r="AA792">
            <v>840</v>
          </cell>
          <cell r="AB792" t="str">
            <v>ПРАВА ПО ДОГОВОРУ КАРТ-СЧЕТА</v>
          </cell>
          <cell r="AC792" t="str">
            <v>995551</v>
          </cell>
          <cell r="AD792">
            <v>0</v>
          </cell>
        </row>
        <row r="793">
          <cell r="A793">
            <v>38289</v>
          </cell>
          <cell r="E793" t="str">
            <v>2412000000137</v>
          </cell>
          <cell r="F793">
            <v>10</v>
          </cell>
          <cell r="G793" t="str">
            <v>ОСН</v>
          </cell>
          <cell r="H793" t="str">
            <v>"КУЗЬМИЧ ДМИТРИЙ МИХАЙЛОВИЧ"</v>
          </cell>
          <cell r="I793">
            <v>1101</v>
          </cell>
          <cell r="J793" t="str">
            <v>3-К-USD</v>
          </cell>
          <cell r="K793">
            <v>840</v>
          </cell>
          <cell r="L793">
            <v>16000</v>
          </cell>
          <cell r="M793">
            <v>11930</v>
          </cell>
          <cell r="N793">
            <v>25923890</v>
          </cell>
          <cell r="O793">
            <v>38009</v>
          </cell>
          <cell r="P793">
            <v>39104</v>
          </cell>
          <cell r="Q793">
            <v>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Y793">
            <v>0</v>
          </cell>
          <cell r="Z793">
            <v>18600</v>
          </cell>
          <cell r="AA793">
            <v>840</v>
          </cell>
          <cell r="AB793" t="str">
            <v>автомобиль</v>
          </cell>
          <cell r="AC793" t="str">
            <v>995514</v>
          </cell>
          <cell r="AD793">
            <v>0</v>
          </cell>
        </row>
        <row r="794">
          <cell r="A794">
            <v>38289</v>
          </cell>
          <cell r="E794" t="str">
            <v>2412000000140</v>
          </cell>
          <cell r="F794">
            <v>10</v>
          </cell>
          <cell r="G794" t="str">
            <v>ОСН</v>
          </cell>
          <cell r="H794" t="str">
            <v>"ЛАБАНОВИЧ АНДРЕЙ ФЕДОРОВИЧ"</v>
          </cell>
          <cell r="I794">
            <v>1101</v>
          </cell>
          <cell r="J794" t="str">
            <v>2-K-USD</v>
          </cell>
          <cell r="K794">
            <v>840</v>
          </cell>
          <cell r="L794">
            <v>1000</v>
          </cell>
          <cell r="M794">
            <v>736</v>
          </cell>
          <cell r="N794">
            <v>1599328</v>
          </cell>
          <cell r="O794">
            <v>38019</v>
          </cell>
          <cell r="P794">
            <v>39114</v>
          </cell>
          <cell r="Q794">
            <v>12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Y794">
            <v>0</v>
          </cell>
          <cell r="Z794">
            <v>841</v>
          </cell>
          <cell r="AA794">
            <v>840</v>
          </cell>
          <cell r="AB794" t="str">
            <v>КОМПЬЮТЕРНАЯ ТЕХНИКА</v>
          </cell>
          <cell r="AC794" t="str">
            <v>995512</v>
          </cell>
          <cell r="AD794">
            <v>0</v>
          </cell>
        </row>
        <row r="795">
          <cell r="A795">
            <v>38289</v>
          </cell>
          <cell r="E795" t="str">
            <v>2412000000140</v>
          </cell>
          <cell r="F795">
            <v>10</v>
          </cell>
          <cell r="G795" t="str">
            <v>ОСН</v>
          </cell>
          <cell r="H795" t="str">
            <v>"ЛАБАНОВИЧ АНДРЕЙ ФЕДОРОВИЧ"</v>
          </cell>
          <cell r="I795">
            <v>0</v>
          </cell>
          <cell r="K795">
            <v>84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Y795">
            <v>0</v>
          </cell>
          <cell r="Z795">
            <v>367</v>
          </cell>
          <cell r="AA795">
            <v>840</v>
          </cell>
          <cell r="AB795" t="str">
            <v>ПРАВА ПО ДОГОВОРУ КАРТ-СЧЕТА</v>
          </cell>
          <cell r="AC795" t="str">
            <v>995551</v>
          </cell>
          <cell r="AD795">
            <v>0</v>
          </cell>
        </row>
        <row r="796">
          <cell r="A796">
            <v>38289</v>
          </cell>
          <cell r="E796" t="str">
            <v>2412000000153</v>
          </cell>
          <cell r="F796">
            <v>10</v>
          </cell>
          <cell r="G796" t="str">
            <v>ОСН</v>
          </cell>
          <cell r="H796" t="str">
            <v>"СМЫЧКОВСКИЙ АЛЕКСАНДР НИКОЛАЕВИЧ</v>
          </cell>
          <cell r="I796">
            <v>1101</v>
          </cell>
          <cell r="J796" t="str">
            <v>10-K-USD</v>
          </cell>
          <cell r="K796">
            <v>840</v>
          </cell>
          <cell r="L796">
            <v>6868</v>
          </cell>
          <cell r="M796">
            <v>4548</v>
          </cell>
          <cell r="N796">
            <v>9882804</v>
          </cell>
          <cell r="O796">
            <v>38026</v>
          </cell>
          <cell r="P796">
            <v>38756</v>
          </cell>
          <cell r="Q796">
            <v>9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Y796">
            <v>0</v>
          </cell>
          <cell r="Z796">
            <v>8600</v>
          </cell>
          <cell r="AA796">
            <v>840</v>
          </cell>
          <cell r="AB796" t="str">
            <v>автомобиль</v>
          </cell>
          <cell r="AC796" t="str">
            <v>995514</v>
          </cell>
          <cell r="AD796">
            <v>0</v>
          </cell>
        </row>
        <row r="797">
          <cell r="A797">
            <v>38289</v>
          </cell>
          <cell r="E797" t="str">
            <v>2412000000166</v>
          </cell>
          <cell r="F797">
            <v>10</v>
          </cell>
          <cell r="G797" t="str">
            <v>ОСН</v>
          </cell>
          <cell r="H797" t="str">
            <v>"КОЛОС ОЛЬГА ВЛАДИМИРОВНА"</v>
          </cell>
          <cell r="I797">
            <v>1101</v>
          </cell>
          <cell r="J797" t="str">
            <v>11-K-USD</v>
          </cell>
          <cell r="K797">
            <v>840</v>
          </cell>
          <cell r="L797">
            <v>6900</v>
          </cell>
          <cell r="M797">
            <v>4580</v>
          </cell>
          <cell r="N797">
            <v>9952340</v>
          </cell>
          <cell r="O797">
            <v>38026</v>
          </cell>
          <cell r="P797">
            <v>38756</v>
          </cell>
          <cell r="Q797">
            <v>9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Y797">
            <v>0</v>
          </cell>
          <cell r="Z797">
            <v>8600</v>
          </cell>
          <cell r="AA797">
            <v>840</v>
          </cell>
          <cell r="AB797" t="str">
            <v>автомобиль</v>
          </cell>
          <cell r="AC797" t="str">
            <v>995514</v>
          </cell>
          <cell r="AD797">
            <v>0</v>
          </cell>
        </row>
        <row r="798">
          <cell r="A798">
            <v>38289</v>
          </cell>
          <cell r="E798" t="str">
            <v>2412000000179</v>
          </cell>
          <cell r="F798">
            <v>10</v>
          </cell>
          <cell r="G798" t="str">
            <v>ОСН</v>
          </cell>
          <cell r="H798" t="str">
            <v>"ОМЕЛЬЧУК ГАЛИНА ВАСИЛЬЕВНА"</v>
          </cell>
          <cell r="I798">
            <v>1101</v>
          </cell>
          <cell r="J798" t="str">
            <v>1-K-USD</v>
          </cell>
          <cell r="K798">
            <v>840</v>
          </cell>
          <cell r="L798">
            <v>1000</v>
          </cell>
          <cell r="M798">
            <v>650</v>
          </cell>
          <cell r="N798">
            <v>1412450</v>
          </cell>
          <cell r="O798">
            <v>38026</v>
          </cell>
          <cell r="P798">
            <v>39121</v>
          </cell>
          <cell r="Q798">
            <v>12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Z798">
            <v>273</v>
          </cell>
          <cell r="AA798">
            <v>840</v>
          </cell>
          <cell r="AB798" t="str">
            <v>ПРАВА ПО ДОГОВОРУ КАРТ-СЧЕТА</v>
          </cell>
          <cell r="AC798" t="str">
            <v>995551</v>
          </cell>
          <cell r="AD798">
            <v>0</v>
          </cell>
        </row>
        <row r="799">
          <cell r="A799">
            <v>38289</v>
          </cell>
          <cell r="E799" t="str">
            <v>2412000000179</v>
          </cell>
          <cell r="F799">
            <v>10</v>
          </cell>
          <cell r="G799" t="str">
            <v>ОСН</v>
          </cell>
          <cell r="H799" t="str">
            <v>"ОМЕЛЬЧУК ГАЛИНА ВАСИЛЬЕВНА"</v>
          </cell>
          <cell r="I799">
            <v>0</v>
          </cell>
          <cell r="K799">
            <v>840</v>
          </cell>
          <cell r="L799">
            <v>0</v>
          </cell>
          <cell r="M799">
            <v>0</v>
          </cell>
          <cell r="N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Y799">
            <v>0</v>
          </cell>
          <cell r="Z799">
            <v>932</v>
          </cell>
          <cell r="AA799">
            <v>840</v>
          </cell>
          <cell r="AB799" t="str">
            <v>ЛИЧНОЕ ИМУЩЕСТВО</v>
          </cell>
          <cell r="AC799" t="str">
            <v>995512</v>
          </cell>
          <cell r="AD799">
            <v>0</v>
          </cell>
        </row>
        <row r="800">
          <cell r="A800">
            <v>38289</v>
          </cell>
          <cell r="E800" t="str">
            <v>2412000000182</v>
          </cell>
          <cell r="F800">
            <v>10</v>
          </cell>
          <cell r="G800" t="str">
            <v>ОСН</v>
          </cell>
          <cell r="H800" t="str">
            <v>"СЕМЕНОВА ТАТЬЯНА ГЕННАДЬЕВНА"</v>
          </cell>
          <cell r="I800">
            <v>1101</v>
          </cell>
          <cell r="J800" t="str">
            <v>9-K-USD</v>
          </cell>
          <cell r="K800">
            <v>840</v>
          </cell>
          <cell r="L800">
            <v>800</v>
          </cell>
          <cell r="M800">
            <v>616</v>
          </cell>
          <cell r="N800">
            <v>1338568</v>
          </cell>
          <cell r="O800">
            <v>38029</v>
          </cell>
          <cell r="P800">
            <v>39123</v>
          </cell>
          <cell r="Q800">
            <v>12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Y800">
            <v>0</v>
          </cell>
          <cell r="Z800">
            <v>384</v>
          </cell>
          <cell r="AA800">
            <v>840</v>
          </cell>
          <cell r="AB800" t="str">
            <v>ПРАВА ПО ДОГОВОРУ КАРТ-СЧЕТА</v>
          </cell>
          <cell r="AC800" t="str">
            <v>995551</v>
          </cell>
          <cell r="AD800">
            <v>0</v>
          </cell>
        </row>
        <row r="801">
          <cell r="A801">
            <v>38289</v>
          </cell>
          <cell r="E801" t="str">
            <v>2412000000182</v>
          </cell>
          <cell r="F801">
            <v>10</v>
          </cell>
          <cell r="G801" t="str">
            <v>ОСН</v>
          </cell>
          <cell r="H801" t="str">
            <v>"СЕМЕНОВА ТАТЬЯНА ГЕННАДЬЕВНА"</v>
          </cell>
          <cell r="I801">
            <v>0</v>
          </cell>
          <cell r="K801">
            <v>84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Y801">
            <v>0</v>
          </cell>
          <cell r="Z801">
            <v>590</v>
          </cell>
          <cell r="AA801">
            <v>840</v>
          </cell>
          <cell r="AB801" t="str">
            <v>ПЕРСОНАЛЬНЫЙ КОМПЬЮТЕР</v>
          </cell>
          <cell r="AC801" t="str">
            <v>995512</v>
          </cell>
          <cell r="AD801">
            <v>0</v>
          </cell>
        </row>
        <row r="802">
          <cell r="A802">
            <v>38289</v>
          </cell>
          <cell r="E802" t="str">
            <v>2412000000195</v>
          </cell>
          <cell r="F802">
            <v>10</v>
          </cell>
          <cell r="G802" t="str">
            <v>ОСН</v>
          </cell>
          <cell r="H802" t="str">
            <v>КУЛАКОВ ИВАН СТЕПАНОВИЧ</v>
          </cell>
          <cell r="I802">
            <v>1101</v>
          </cell>
          <cell r="J802" t="str">
            <v>18-K-USD</v>
          </cell>
          <cell r="K802">
            <v>840</v>
          </cell>
          <cell r="L802">
            <v>17682.560000000001</v>
          </cell>
          <cell r="M802">
            <v>13687.56</v>
          </cell>
          <cell r="N802">
            <v>29743067.879999999</v>
          </cell>
          <cell r="O802">
            <v>38043</v>
          </cell>
          <cell r="P802">
            <v>39136</v>
          </cell>
          <cell r="Q802">
            <v>9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Y802">
            <v>0</v>
          </cell>
          <cell r="Z802">
            <v>21630</v>
          </cell>
          <cell r="AA802">
            <v>840</v>
          </cell>
          <cell r="AB802" t="str">
            <v>автомобиль</v>
          </cell>
          <cell r="AC802" t="str">
            <v>995514</v>
          </cell>
          <cell r="AD802">
            <v>0</v>
          </cell>
        </row>
        <row r="803">
          <cell r="A803">
            <v>38289</v>
          </cell>
          <cell r="E803" t="str">
            <v>2412000000209</v>
          </cell>
          <cell r="F803">
            <v>10</v>
          </cell>
          <cell r="G803" t="str">
            <v>ОСН</v>
          </cell>
          <cell r="H803" t="str">
            <v>"ЗОЛОТИЛИН ВИКТОР ВЛАДИМИРОВИЧ"</v>
          </cell>
          <cell r="I803">
            <v>1101</v>
          </cell>
          <cell r="J803" t="str">
            <v>20-K-USD</v>
          </cell>
          <cell r="K803">
            <v>840</v>
          </cell>
          <cell r="L803">
            <v>15050</v>
          </cell>
          <cell r="M803">
            <v>11690</v>
          </cell>
          <cell r="N803">
            <v>25402370</v>
          </cell>
          <cell r="O803">
            <v>38042</v>
          </cell>
          <cell r="P803">
            <v>39136</v>
          </cell>
          <cell r="Q803">
            <v>12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Y803">
            <v>0</v>
          </cell>
          <cell r="Z803">
            <v>17400</v>
          </cell>
          <cell r="AA803">
            <v>840</v>
          </cell>
          <cell r="AB803" t="str">
            <v>автомобиль</v>
          </cell>
          <cell r="AC803" t="str">
            <v>995514</v>
          </cell>
          <cell r="AD803">
            <v>0</v>
          </cell>
        </row>
        <row r="804">
          <cell r="A804">
            <v>38289</v>
          </cell>
          <cell r="E804" t="str">
            <v>2412000000212</v>
          </cell>
          <cell r="F804">
            <v>10</v>
          </cell>
          <cell r="G804" t="str">
            <v>ОСН</v>
          </cell>
          <cell r="H804" t="str">
            <v>БАРКУН ВАДИМ НИКОЛАЕВИЧ</v>
          </cell>
          <cell r="I804">
            <v>1101</v>
          </cell>
          <cell r="J804" t="str">
            <v>21-К-USD</v>
          </cell>
          <cell r="K804">
            <v>840</v>
          </cell>
          <cell r="L804">
            <v>15800</v>
          </cell>
          <cell r="M804">
            <v>12720</v>
          </cell>
          <cell r="N804">
            <v>27640560</v>
          </cell>
          <cell r="O804">
            <v>38048</v>
          </cell>
          <cell r="P804">
            <v>39142</v>
          </cell>
          <cell r="Q804">
            <v>12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Y804">
            <v>0</v>
          </cell>
          <cell r="Z804">
            <v>18400</v>
          </cell>
          <cell r="AA804">
            <v>840</v>
          </cell>
          <cell r="AB804" t="str">
            <v>автомобиль</v>
          </cell>
          <cell r="AC804" t="str">
            <v>995514</v>
          </cell>
          <cell r="AD804">
            <v>0</v>
          </cell>
        </row>
        <row r="805">
          <cell r="A805">
            <v>38289</v>
          </cell>
          <cell r="E805" t="str">
            <v>2412000000225</v>
          </cell>
          <cell r="F805">
            <v>10</v>
          </cell>
          <cell r="G805" t="str">
            <v>ОСН</v>
          </cell>
          <cell r="H805" t="str">
            <v>"БРАНОВЕЦ ОКСАНА ВЛАДИМИРОВНА"</v>
          </cell>
          <cell r="I805">
            <v>1101</v>
          </cell>
          <cell r="J805" t="str">
            <v>25-K-USD</v>
          </cell>
          <cell r="K805">
            <v>840</v>
          </cell>
          <cell r="L805">
            <v>12350</v>
          </cell>
          <cell r="M805">
            <v>10125</v>
          </cell>
          <cell r="N805">
            <v>22001625</v>
          </cell>
          <cell r="O805">
            <v>38085</v>
          </cell>
          <cell r="P805">
            <v>39178</v>
          </cell>
          <cell r="Q805">
            <v>12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Z805">
            <v>15000</v>
          </cell>
          <cell r="AA805">
            <v>840</v>
          </cell>
          <cell r="AB805" t="str">
            <v>АВТОМОБИЛЬ</v>
          </cell>
          <cell r="AC805" t="str">
            <v>995514</v>
          </cell>
          <cell r="AD805">
            <v>0</v>
          </cell>
        </row>
        <row r="806">
          <cell r="A806">
            <v>38289</v>
          </cell>
          <cell r="E806" t="str">
            <v>2412000000238</v>
          </cell>
          <cell r="F806">
            <v>10</v>
          </cell>
          <cell r="G806" t="str">
            <v>ОСН</v>
          </cell>
          <cell r="H806" t="str">
            <v>"СЕНЬКО ДМИТРИЙ СЕРГЕЕВИЧ"</v>
          </cell>
          <cell r="I806">
            <v>1101</v>
          </cell>
          <cell r="J806" t="str">
            <v>26-K-USD</v>
          </cell>
          <cell r="K806">
            <v>840</v>
          </cell>
          <cell r="L806">
            <v>15680</v>
          </cell>
          <cell r="M806">
            <v>12600</v>
          </cell>
          <cell r="N806">
            <v>27379800</v>
          </cell>
          <cell r="O806">
            <v>38070</v>
          </cell>
          <cell r="P806">
            <v>39164</v>
          </cell>
          <cell r="Q806">
            <v>12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Z806">
            <v>18600</v>
          </cell>
          <cell r="AA806">
            <v>840</v>
          </cell>
          <cell r="AB806" t="str">
            <v>автомобиль</v>
          </cell>
          <cell r="AC806" t="str">
            <v>995514</v>
          </cell>
          <cell r="AD806">
            <v>0</v>
          </cell>
        </row>
        <row r="807">
          <cell r="A807">
            <v>38289</v>
          </cell>
          <cell r="E807" t="str">
            <v>2412000000241</v>
          </cell>
          <cell r="F807">
            <v>10</v>
          </cell>
          <cell r="G807" t="str">
            <v>ОСН</v>
          </cell>
          <cell r="H807" t="str">
            <v>"ХОМЯКОВА ТАТЬЯНА ИВАНОВНА"</v>
          </cell>
          <cell r="I807">
            <v>1101</v>
          </cell>
          <cell r="J807" t="str">
            <v>29-K-USD</v>
          </cell>
          <cell r="K807">
            <v>840</v>
          </cell>
          <cell r="L807">
            <v>8960</v>
          </cell>
          <cell r="M807">
            <v>7630</v>
          </cell>
          <cell r="N807">
            <v>16579990</v>
          </cell>
          <cell r="O807">
            <v>38072</v>
          </cell>
          <cell r="P807">
            <v>39532</v>
          </cell>
          <cell r="Q807">
            <v>9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Y807">
            <v>0</v>
          </cell>
          <cell r="Z807">
            <v>10900</v>
          </cell>
          <cell r="AA807">
            <v>840</v>
          </cell>
          <cell r="AB807" t="str">
            <v>автомобиль</v>
          </cell>
          <cell r="AC807" t="str">
            <v>995514</v>
          </cell>
          <cell r="AD807">
            <v>0</v>
          </cell>
        </row>
        <row r="808">
          <cell r="A808">
            <v>38289</v>
          </cell>
          <cell r="E808" t="str">
            <v>2412000000254</v>
          </cell>
          <cell r="F808">
            <v>10</v>
          </cell>
          <cell r="G808" t="str">
            <v>ОСН</v>
          </cell>
          <cell r="H808" t="str">
            <v>"СИЛИЧ АЛЕКСАНДР ГЕННАДЬЕВИЧ</v>
          </cell>
          <cell r="I808">
            <v>1101</v>
          </cell>
          <cell r="J808" t="str">
            <v>32-K-USD</v>
          </cell>
          <cell r="K808">
            <v>840</v>
          </cell>
          <cell r="L808">
            <v>16260</v>
          </cell>
          <cell r="M808">
            <v>13530</v>
          </cell>
          <cell r="N808">
            <v>29400690</v>
          </cell>
          <cell r="O808">
            <v>38089</v>
          </cell>
          <cell r="P808">
            <v>39183</v>
          </cell>
          <cell r="Q808">
            <v>12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Z808">
            <v>18900</v>
          </cell>
          <cell r="AA808">
            <v>840</v>
          </cell>
          <cell r="AB808" t="str">
            <v>автомобиль</v>
          </cell>
          <cell r="AC808" t="str">
            <v>995514</v>
          </cell>
          <cell r="AD808">
            <v>0</v>
          </cell>
        </row>
        <row r="809">
          <cell r="A809">
            <v>38289</v>
          </cell>
          <cell r="E809" t="str">
            <v>2412000000267</v>
          </cell>
          <cell r="F809">
            <v>10</v>
          </cell>
          <cell r="G809" t="str">
            <v>ОСН</v>
          </cell>
          <cell r="H809" t="str">
            <v>"ЛАДЫСЕВ ВЛАДИМИР ГЕННАДЬЕВИЧ</v>
          </cell>
          <cell r="I809">
            <v>1101</v>
          </cell>
          <cell r="J809" t="str">
            <v>39-K-USD</v>
          </cell>
          <cell r="K809">
            <v>840</v>
          </cell>
          <cell r="L809">
            <v>12000</v>
          </cell>
          <cell r="M809">
            <v>9990</v>
          </cell>
          <cell r="N809">
            <v>21708270</v>
          </cell>
          <cell r="O809">
            <v>38092</v>
          </cell>
          <cell r="P809">
            <v>39185</v>
          </cell>
          <cell r="Q809">
            <v>12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Z809">
            <v>19000</v>
          </cell>
          <cell r="AA809">
            <v>840</v>
          </cell>
          <cell r="AB809" t="str">
            <v>автомобиль</v>
          </cell>
          <cell r="AC809" t="str">
            <v>995514</v>
          </cell>
          <cell r="AD809">
            <v>0</v>
          </cell>
        </row>
        <row r="810">
          <cell r="A810">
            <v>38289</v>
          </cell>
          <cell r="E810" t="str">
            <v>2412000000270</v>
          </cell>
          <cell r="F810">
            <v>10</v>
          </cell>
          <cell r="G810" t="str">
            <v>ОСН</v>
          </cell>
          <cell r="H810" t="str">
            <v>"ВОЛЧАНИН ЮРИЙ АЛЕКСАНДРОВИЧ"</v>
          </cell>
          <cell r="I810">
            <v>1101</v>
          </cell>
          <cell r="J810" t="str">
            <v>41-К-USD</v>
          </cell>
          <cell r="K810">
            <v>840</v>
          </cell>
          <cell r="L810">
            <v>6300</v>
          </cell>
          <cell r="M810">
            <v>5425</v>
          </cell>
          <cell r="N810">
            <v>11788525</v>
          </cell>
          <cell r="O810">
            <v>38119</v>
          </cell>
          <cell r="P810">
            <v>39213</v>
          </cell>
          <cell r="Q810">
            <v>1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Z810">
            <v>7700</v>
          </cell>
          <cell r="AA810">
            <v>840</v>
          </cell>
          <cell r="AB810" t="str">
            <v>автомобиль</v>
          </cell>
          <cell r="AC810" t="str">
            <v>995514</v>
          </cell>
          <cell r="AD810">
            <v>0</v>
          </cell>
        </row>
        <row r="811">
          <cell r="A811">
            <v>38289</v>
          </cell>
          <cell r="E811" t="str">
            <v>2412000000283</v>
          </cell>
          <cell r="F811">
            <v>10</v>
          </cell>
          <cell r="G811" t="str">
            <v>ОСН</v>
          </cell>
          <cell r="H811" t="str">
            <v>"ДАВИДОВИЧ ВЛАДИМИР ИВАНОВИЧ"</v>
          </cell>
          <cell r="I811">
            <v>1101</v>
          </cell>
          <cell r="J811" t="str">
            <v>41-К-USD</v>
          </cell>
          <cell r="K811">
            <v>840</v>
          </cell>
          <cell r="L811">
            <v>13500</v>
          </cell>
          <cell r="M811">
            <v>11625</v>
          </cell>
          <cell r="N811">
            <v>25261125</v>
          </cell>
          <cell r="O811">
            <v>38120</v>
          </cell>
          <cell r="P811">
            <v>39213</v>
          </cell>
          <cell r="Q811">
            <v>12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Z811">
            <v>15800</v>
          </cell>
          <cell r="AA811">
            <v>840</v>
          </cell>
          <cell r="AB811" t="str">
            <v>автомобиль</v>
          </cell>
          <cell r="AC811" t="str">
            <v>995514</v>
          </cell>
          <cell r="AD811">
            <v>0</v>
          </cell>
        </row>
        <row r="812">
          <cell r="A812">
            <v>38289</v>
          </cell>
          <cell r="E812" t="str">
            <v>2412000000296</v>
          </cell>
          <cell r="F812">
            <v>10</v>
          </cell>
          <cell r="G812" t="str">
            <v>ОСН</v>
          </cell>
          <cell r="H812" t="str">
            <v>"АНИСЬКО АНДРЕЙ АЛЕКСАНДРОВИЧ"</v>
          </cell>
          <cell r="I812">
            <v>1101</v>
          </cell>
          <cell r="J812" t="str">
            <v>66-K-USD</v>
          </cell>
          <cell r="K812">
            <v>840</v>
          </cell>
          <cell r="L812">
            <v>7300</v>
          </cell>
          <cell r="M812">
            <v>6894</v>
          </cell>
          <cell r="N812">
            <v>14980662</v>
          </cell>
          <cell r="O812">
            <v>38210</v>
          </cell>
          <cell r="P812">
            <v>39303</v>
          </cell>
          <cell r="Q812">
            <v>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Y812">
            <v>0</v>
          </cell>
          <cell r="Z812">
            <v>8400</v>
          </cell>
          <cell r="AA812">
            <v>840</v>
          </cell>
          <cell r="AB812" t="str">
            <v>автомобиль</v>
          </cell>
          <cell r="AC812" t="str">
            <v>995514</v>
          </cell>
          <cell r="AD812">
            <v>0</v>
          </cell>
        </row>
        <row r="813">
          <cell r="A813">
            <v>38289</v>
          </cell>
          <cell r="E813" t="str">
            <v>2412000000300</v>
          </cell>
          <cell r="F813">
            <v>10</v>
          </cell>
          <cell r="G813" t="str">
            <v>ОСН</v>
          </cell>
          <cell r="H813" t="str">
            <v>ПАШУК АЛЕКСАНДР ПАВЛОВИЧ</v>
          </cell>
          <cell r="I813">
            <v>1101</v>
          </cell>
          <cell r="J813" t="str">
            <v>68-K-USD</v>
          </cell>
          <cell r="K813">
            <v>840</v>
          </cell>
          <cell r="L813">
            <v>5900</v>
          </cell>
          <cell r="M813">
            <v>5150</v>
          </cell>
          <cell r="N813">
            <v>11190950</v>
          </cell>
          <cell r="O813">
            <v>38197</v>
          </cell>
          <cell r="P813">
            <v>38926</v>
          </cell>
          <cell r="Q813">
            <v>1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Y813">
            <v>0</v>
          </cell>
          <cell r="Z813">
            <v>6800</v>
          </cell>
          <cell r="AA813">
            <v>840</v>
          </cell>
          <cell r="AB813" t="str">
            <v>договор купли-продажи приобретаемог</v>
          </cell>
          <cell r="AC813" t="str">
            <v>995554</v>
          </cell>
          <cell r="AD813">
            <v>0</v>
          </cell>
        </row>
        <row r="814">
          <cell r="A814">
            <v>38289</v>
          </cell>
          <cell r="E814" t="str">
            <v>2412000000313</v>
          </cell>
          <cell r="F814">
            <v>10</v>
          </cell>
          <cell r="G814" t="str">
            <v>ОСН</v>
          </cell>
          <cell r="H814" t="str">
            <v>ШИРОКИХ ЕВГЕНИЙ ПАВЛОВИЧ</v>
          </cell>
          <cell r="I814">
            <v>1101</v>
          </cell>
          <cell r="J814" t="str">
            <v>72-K-USD</v>
          </cell>
          <cell r="K814">
            <v>840</v>
          </cell>
          <cell r="L814">
            <v>4500</v>
          </cell>
          <cell r="M814">
            <v>4250</v>
          </cell>
          <cell r="N814">
            <v>9235250</v>
          </cell>
          <cell r="O814">
            <v>38203</v>
          </cell>
          <cell r="P814">
            <v>39297</v>
          </cell>
          <cell r="Q814">
            <v>12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Y814">
            <v>0</v>
          </cell>
          <cell r="Z814">
            <v>5200</v>
          </cell>
          <cell r="AA814">
            <v>840</v>
          </cell>
          <cell r="AB814" t="str">
            <v>автомобиль</v>
          </cell>
          <cell r="AC814" t="str">
            <v>995514</v>
          </cell>
          <cell r="AD814">
            <v>0</v>
          </cell>
        </row>
        <row r="815">
          <cell r="A815">
            <v>38289</v>
          </cell>
          <cell r="E815" t="str">
            <v>2422000000013</v>
          </cell>
          <cell r="F815">
            <v>10</v>
          </cell>
          <cell r="G815" t="str">
            <v>ОСН</v>
          </cell>
          <cell r="H815" t="str">
            <v>"КОРНИЕВИЧ ВИКТОР НИКОЛАЕВИЧ"</v>
          </cell>
          <cell r="I815">
            <v>1101</v>
          </cell>
          <cell r="J815" t="str">
            <v>26-K-USD</v>
          </cell>
          <cell r="K815">
            <v>840</v>
          </cell>
          <cell r="L815">
            <v>4300</v>
          </cell>
          <cell r="M815">
            <v>3076</v>
          </cell>
          <cell r="N815">
            <v>6684148</v>
          </cell>
          <cell r="O815">
            <v>37792</v>
          </cell>
          <cell r="P815">
            <v>39618</v>
          </cell>
          <cell r="Q815">
            <v>1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Y815">
            <v>0</v>
          </cell>
          <cell r="Z815">
            <v>5000</v>
          </cell>
          <cell r="AA815">
            <v>840</v>
          </cell>
          <cell r="AB815" t="str">
            <v>права на валютный вклад поручителя</v>
          </cell>
          <cell r="AC815" t="str">
            <v>990349</v>
          </cell>
          <cell r="AD815">
            <v>0</v>
          </cell>
        </row>
        <row r="816">
          <cell r="A816">
            <v>38289</v>
          </cell>
          <cell r="E816" t="str">
            <v>2422000000026</v>
          </cell>
          <cell r="F816">
            <v>10</v>
          </cell>
          <cell r="G816" t="str">
            <v>ОСН</v>
          </cell>
          <cell r="H816" t="str">
            <v>"ЧЕРНУШЕВИЧ ОЛЕГ АНАТОЛЬЕВИЧ"</v>
          </cell>
          <cell r="I816">
            <v>1101</v>
          </cell>
          <cell r="J816" t="str">
            <v>27-K-USD</v>
          </cell>
          <cell r="K816">
            <v>840</v>
          </cell>
          <cell r="L816">
            <v>15000</v>
          </cell>
          <cell r="M816">
            <v>4086.1</v>
          </cell>
          <cell r="N816">
            <v>8879095.3000000007</v>
          </cell>
          <cell r="O816">
            <v>38090</v>
          </cell>
          <cell r="P816">
            <v>39913</v>
          </cell>
          <cell r="Q816">
            <v>12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Y816">
            <v>10328.9</v>
          </cell>
          <cell r="Z816">
            <v>6000</v>
          </cell>
          <cell r="AA816">
            <v>840</v>
          </cell>
          <cell r="AB816" t="str">
            <v>автомобиль</v>
          </cell>
          <cell r="AC816" t="str">
            <v>990349</v>
          </cell>
          <cell r="AD816">
            <v>0</v>
          </cell>
        </row>
        <row r="817">
          <cell r="A817">
            <v>38289</v>
          </cell>
          <cell r="E817" t="str">
            <v>2422000000039</v>
          </cell>
          <cell r="F817">
            <v>10</v>
          </cell>
          <cell r="G817" t="str">
            <v>ОСН</v>
          </cell>
          <cell r="H817" t="str">
            <v>"КУЛИКОВА СВЕТЛАНА АЛЕКСАНДРОВНА"</v>
          </cell>
          <cell r="I817">
            <v>1101</v>
          </cell>
          <cell r="J817" t="str">
            <v>19-К-USD</v>
          </cell>
          <cell r="K817">
            <v>840</v>
          </cell>
          <cell r="L817">
            <v>15000</v>
          </cell>
          <cell r="M817">
            <v>9905.52</v>
          </cell>
          <cell r="N817">
            <v>21524694.960000001</v>
          </cell>
          <cell r="O817">
            <v>38153</v>
          </cell>
          <cell r="P817">
            <v>39978</v>
          </cell>
          <cell r="Q817">
            <v>12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Y817">
            <v>4329.4799999999996</v>
          </cell>
          <cell r="Z817">
            <v>18400</v>
          </cell>
          <cell r="AA817">
            <v>840</v>
          </cell>
          <cell r="AB817" t="str">
            <v>АВТОТРАНСПОРТ</v>
          </cell>
          <cell r="AC817" t="str">
            <v>990348</v>
          </cell>
          <cell r="AD817">
            <v>0</v>
          </cell>
        </row>
        <row r="818">
          <cell r="A818">
            <v>38289</v>
          </cell>
          <cell r="E818" t="str">
            <v>2422000000039</v>
          </cell>
          <cell r="F818">
            <v>10</v>
          </cell>
          <cell r="G818" t="str">
            <v>ОСН</v>
          </cell>
          <cell r="H818" t="str">
            <v>"КУЛИКОВА СВЕТЛАНА АЛЕКСАНДРОВНА"</v>
          </cell>
          <cell r="I818">
            <v>0</v>
          </cell>
          <cell r="K818">
            <v>84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Y818">
            <v>0</v>
          </cell>
          <cell r="Z818">
            <v>1900</v>
          </cell>
          <cell r="AA818">
            <v>840</v>
          </cell>
          <cell r="AB818" t="str">
            <v>АВТОТРАНСПОРТ</v>
          </cell>
          <cell r="AC818" t="str">
            <v>995512</v>
          </cell>
          <cell r="AD818">
            <v>0</v>
          </cell>
        </row>
        <row r="819">
          <cell r="A819">
            <v>38289</v>
          </cell>
          <cell r="E819" t="str">
            <v>2481000000012</v>
          </cell>
          <cell r="F819">
            <v>30</v>
          </cell>
          <cell r="G819" t="str">
            <v>ПСР</v>
          </cell>
          <cell r="H819" t="str">
            <v>"ИБРАГИМ АЛЛА ВАЛЕНТИНОВНА"</v>
          </cell>
          <cell r="I819">
            <v>1101</v>
          </cell>
          <cell r="J819" t="str">
            <v>44-K-USD</v>
          </cell>
          <cell r="K819">
            <v>840</v>
          </cell>
          <cell r="L819">
            <v>855</v>
          </cell>
          <cell r="M819">
            <v>95</v>
          </cell>
          <cell r="N819">
            <v>206435</v>
          </cell>
          <cell r="O819">
            <v>37914</v>
          </cell>
          <cell r="Q819">
            <v>24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Y819">
            <v>0</v>
          </cell>
          <cell r="Z819">
            <v>0</v>
          </cell>
          <cell r="AA819">
            <v>0</v>
          </cell>
          <cell r="AC819" t="str">
            <v>990349</v>
          </cell>
          <cell r="AD819">
            <v>0</v>
          </cell>
        </row>
        <row r="820">
          <cell r="A820">
            <v>38289</v>
          </cell>
          <cell r="E820" t="str">
            <v>2530000000019</v>
          </cell>
          <cell r="F820">
            <v>10</v>
          </cell>
          <cell r="G820" t="str">
            <v>ОСН</v>
          </cell>
          <cell r="H820" t="str">
            <v>"РИПО"УО</v>
          </cell>
          <cell r="I820">
            <v>1101</v>
          </cell>
          <cell r="J820" t="str">
            <v>53-К-USD</v>
          </cell>
          <cell r="K820">
            <v>840</v>
          </cell>
          <cell r="L820">
            <v>468603.55</v>
          </cell>
          <cell r="M820">
            <v>394524.73</v>
          </cell>
          <cell r="N820">
            <v>857302238.28999996</v>
          </cell>
          <cell r="O820">
            <v>37938</v>
          </cell>
          <cell r="P820">
            <v>38303</v>
          </cell>
          <cell r="Q820">
            <v>14</v>
          </cell>
          <cell r="R820">
            <v>0</v>
          </cell>
          <cell r="S820">
            <v>0</v>
          </cell>
          <cell r="T820">
            <v>3.89</v>
          </cell>
          <cell r="U820">
            <v>0</v>
          </cell>
          <cell r="V820">
            <v>0</v>
          </cell>
          <cell r="W820">
            <v>0</v>
          </cell>
          <cell r="Y820">
            <v>0</v>
          </cell>
          <cell r="Z820">
            <v>1195755536</v>
          </cell>
          <cell r="AA820">
            <v>974</v>
          </cell>
          <cell r="AB820" t="str">
            <v>оборудование(металлообрабатывающие</v>
          </cell>
          <cell r="AC820" t="str">
            <v>995511</v>
          </cell>
          <cell r="AD820">
            <v>0</v>
          </cell>
        </row>
        <row r="821">
          <cell r="A821">
            <v>38289</v>
          </cell>
          <cell r="E821" t="str">
            <v>2530000000019</v>
          </cell>
          <cell r="F821">
            <v>10</v>
          </cell>
          <cell r="G821" t="str">
            <v>ОСН</v>
          </cell>
          <cell r="H821" t="str">
            <v>"РИПО"УО</v>
          </cell>
          <cell r="I821">
            <v>0</v>
          </cell>
          <cell r="K821">
            <v>840</v>
          </cell>
          <cell r="L821">
            <v>0</v>
          </cell>
          <cell r="M821">
            <v>0</v>
          </cell>
          <cell r="N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Y821">
            <v>0</v>
          </cell>
          <cell r="Z821">
            <v>642489000</v>
          </cell>
          <cell r="AA821">
            <v>974</v>
          </cell>
          <cell r="AB821" t="str">
            <v>металлообрабатывающие станки</v>
          </cell>
          <cell r="AC821" t="str">
            <v>995515</v>
          </cell>
          <cell r="AD821">
            <v>0</v>
          </cell>
        </row>
        <row r="822">
          <cell r="A822">
            <v>38289</v>
          </cell>
          <cell r="K822">
            <v>840</v>
          </cell>
          <cell r="L822">
            <v>2169590.79</v>
          </cell>
          <cell r="M822">
            <v>1808707.04</v>
          </cell>
          <cell r="N822">
            <v>3930320397.9200001</v>
          </cell>
          <cell r="Q822" t="e">
            <v>#NAME?</v>
          </cell>
          <cell r="R822" t="e">
            <v>#NAME?</v>
          </cell>
          <cell r="T822">
            <v>277.53999999999996</v>
          </cell>
          <cell r="U822">
            <v>134.47</v>
          </cell>
          <cell r="V822">
            <v>6440.7</v>
          </cell>
          <cell r="W822">
            <v>2970.8199999999997</v>
          </cell>
          <cell r="X822">
            <v>0</v>
          </cell>
          <cell r="Y822">
            <v>39021.449999999997</v>
          </cell>
          <cell r="Z822">
            <v>2120460</v>
          </cell>
        </row>
        <row r="823">
          <cell r="A823">
            <v>38289</v>
          </cell>
          <cell r="K823">
            <v>978</v>
          </cell>
          <cell r="L823">
            <v>106051.32</v>
          </cell>
          <cell r="M823">
            <v>92662.56</v>
          </cell>
          <cell r="N823">
            <v>256084104.06999999</v>
          </cell>
          <cell r="Q823" t="e">
            <v>#NAME?</v>
          </cell>
          <cell r="R823" t="e">
            <v>#NAME?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135012.97</v>
          </cell>
        </row>
        <row r="824">
          <cell r="A824">
            <v>38289</v>
          </cell>
          <cell r="K824">
            <v>643</v>
          </cell>
          <cell r="L824">
            <v>0</v>
          </cell>
          <cell r="M824">
            <v>0</v>
          </cell>
          <cell r="N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38289</v>
          </cell>
          <cell r="K825">
            <v>974</v>
          </cell>
          <cell r="L825">
            <v>586599389</v>
          </cell>
          <cell r="M825">
            <v>582906074</v>
          </cell>
          <cell r="N825">
            <v>582906074</v>
          </cell>
          <cell r="Q825" t="e">
            <v>#NAME?</v>
          </cell>
          <cell r="R825" t="e">
            <v>#NAME?</v>
          </cell>
          <cell r="T825">
            <v>4151674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1670778</v>
          </cell>
          <cell r="Z825">
            <v>2571344897</v>
          </cell>
        </row>
        <row r="826">
          <cell r="A826">
            <v>38289</v>
          </cell>
          <cell r="K826" t="str">
            <v>р/э</v>
          </cell>
          <cell r="N826">
            <v>4769310575.9899998</v>
          </cell>
        </row>
        <row r="828">
          <cell r="H828" t="str">
            <v>ФИЛИАЛ 5 ОАО "Белгазпромбанк"</v>
          </cell>
        </row>
        <row r="830">
          <cell r="B830">
            <v>238</v>
          </cell>
          <cell r="C830">
            <v>4404</v>
          </cell>
          <cell r="D830">
            <v>0</v>
          </cell>
          <cell r="E830" t="str">
            <v>2120006170017</v>
          </cell>
          <cell r="F830">
            <v>10</v>
          </cell>
          <cell r="G830" t="str">
            <v>ОСН</v>
          </cell>
          <cell r="H830" t="str">
            <v>"АЙС-ФУД" ООО</v>
          </cell>
          <cell r="I830">
            <v>1101</v>
          </cell>
          <cell r="J830" t="str">
            <v>125-K-USD</v>
          </cell>
          <cell r="K830">
            <v>840</v>
          </cell>
          <cell r="L830">
            <v>15000</v>
          </cell>
          <cell r="M830">
            <v>9571.6</v>
          </cell>
          <cell r="N830">
            <v>20799086.800000001</v>
          </cell>
          <cell r="O830">
            <v>38177</v>
          </cell>
          <cell r="P830">
            <v>38541</v>
          </cell>
          <cell r="Q830">
            <v>10</v>
          </cell>
          <cell r="R830">
            <v>0.25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5428.4</v>
          </cell>
          <cell r="Z830">
            <v>4796</v>
          </cell>
          <cell r="AA830">
            <v>840</v>
          </cell>
          <cell r="AB830" t="str">
            <v>то</v>
          </cell>
          <cell r="AC830" t="str">
            <v>995530</v>
          </cell>
        </row>
        <row r="831">
          <cell r="B831">
            <v>238</v>
          </cell>
          <cell r="C831">
            <v>4404</v>
          </cell>
          <cell r="D831">
            <v>0</v>
          </cell>
          <cell r="E831" t="str">
            <v>2120006170017</v>
          </cell>
          <cell r="F831">
            <v>10</v>
          </cell>
          <cell r="G831" t="str">
            <v>ОСН</v>
          </cell>
          <cell r="H831" t="str">
            <v>"АЙС-ФУД" ООО</v>
          </cell>
          <cell r="I831">
            <v>0</v>
          </cell>
          <cell r="K831">
            <v>84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13285</v>
          </cell>
          <cell r="AA831">
            <v>840</v>
          </cell>
          <cell r="AB831" t="str">
            <v>морозильное обор</v>
          </cell>
          <cell r="AC831" t="str">
            <v>990348</v>
          </cell>
        </row>
        <row r="832">
          <cell r="E832" t="str">
            <v>2131006120014</v>
          </cell>
          <cell r="F832">
            <v>10</v>
          </cell>
          <cell r="G832" t="str">
            <v>ОСН</v>
          </cell>
          <cell r="H832" t="str">
            <v>"АКВА МИР" УП</v>
          </cell>
          <cell r="I832">
            <v>1101</v>
          </cell>
          <cell r="J832" t="str">
            <v>204-К-USD</v>
          </cell>
          <cell r="K832">
            <v>840</v>
          </cell>
          <cell r="L832">
            <v>46400</v>
          </cell>
          <cell r="M832">
            <v>4900</v>
          </cell>
          <cell r="N832">
            <v>10647700</v>
          </cell>
          <cell r="O832">
            <v>37973</v>
          </cell>
          <cell r="P832">
            <v>38338</v>
          </cell>
          <cell r="Q832">
            <v>13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980000</v>
          </cell>
          <cell r="AA832">
            <v>643</v>
          </cell>
          <cell r="AB832" t="str">
            <v>морозильная камера</v>
          </cell>
        </row>
        <row r="833">
          <cell r="B833">
            <v>238</v>
          </cell>
          <cell r="C833">
            <v>4751</v>
          </cell>
          <cell r="D833">
            <v>0</v>
          </cell>
          <cell r="E833" t="str">
            <v>2131006120014</v>
          </cell>
          <cell r="F833">
            <v>10</v>
          </cell>
          <cell r="G833" t="str">
            <v>ОСН</v>
          </cell>
          <cell r="H833" t="str">
            <v>"АКВА МИР" УП</v>
          </cell>
          <cell r="I833">
            <v>0</v>
          </cell>
          <cell r="K833">
            <v>840</v>
          </cell>
          <cell r="L833">
            <v>0</v>
          </cell>
          <cell r="M833">
            <v>0</v>
          </cell>
          <cell r="N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22500</v>
          </cell>
          <cell r="AA833">
            <v>840</v>
          </cell>
          <cell r="AB833" t="str">
            <v>морозильное оборудование</v>
          </cell>
          <cell r="AC833" t="str">
            <v>995530</v>
          </cell>
        </row>
        <row r="834">
          <cell r="B834">
            <v>238</v>
          </cell>
          <cell r="C834">
            <v>4773</v>
          </cell>
          <cell r="D834">
            <v>0</v>
          </cell>
          <cell r="E834" t="str">
            <v>2131006120014</v>
          </cell>
          <cell r="F834">
            <v>10</v>
          </cell>
          <cell r="G834" t="str">
            <v>ОСН</v>
          </cell>
          <cell r="H834" t="str">
            <v>"АКВА МИР" УП</v>
          </cell>
          <cell r="I834">
            <v>0</v>
          </cell>
          <cell r="K834">
            <v>84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6000</v>
          </cell>
          <cell r="AA834">
            <v>840</v>
          </cell>
          <cell r="AB834" t="str">
            <v>автомобиль</v>
          </cell>
          <cell r="AC834" t="str">
            <v>995530</v>
          </cell>
        </row>
        <row r="835">
          <cell r="B835">
            <v>238</v>
          </cell>
          <cell r="C835">
            <v>5046</v>
          </cell>
          <cell r="D835">
            <v>0</v>
          </cell>
          <cell r="E835" t="str">
            <v>2131005520019</v>
          </cell>
          <cell r="F835">
            <v>10</v>
          </cell>
          <cell r="G835" t="str">
            <v>ОСН</v>
          </cell>
          <cell r="H835" t="str">
            <v>"АРСЕНАЛМЕХПРОМ" ОДО</v>
          </cell>
          <cell r="I835">
            <v>1101</v>
          </cell>
          <cell r="J835" t="str">
            <v>203-К</v>
          </cell>
          <cell r="K835">
            <v>974</v>
          </cell>
          <cell r="L835">
            <v>20000000</v>
          </cell>
          <cell r="M835">
            <v>16000000</v>
          </cell>
          <cell r="N835">
            <v>16000000</v>
          </cell>
          <cell r="O835">
            <v>37973</v>
          </cell>
          <cell r="P835">
            <v>38702</v>
          </cell>
          <cell r="Q835">
            <v>25</v>
          </cell>
          <cell r="R835">
            <v>0.5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21909770</v>
          </cell>
          <cell r="AA835">
            <v>974</v>
          </cell>
          <cell r="AB835" t="str">
            <v>товары в обороте</v>
          </cell>
          <cell r="AC835" t="str">
            <v>995530</v>
          </cell>
        </row>
        <row r="836">
          <cell r="B836">
            <v>238</v>
          </cell>
          <cell r="C836">
            <v>5114</v>
          </cell>
          <cell r="D836">
            <v>0</v>
          </cell>
          <cell r="E836" t="str">
            <v>2131005520019</v>
          </cell>
          <cell r="F836">
            <v>10</v>
          </cell>
          <cell r="G836" t="str">
            <v>ОСН</v>
          </cell>
          <cell r="H836" t="str">
            <v>"АРСЕНАЛМЕХПРОМ" ОДО</v>
          </cell>
          <cell r="I836">
            <v>0</v>
          </cell>
          <cell r="K836">
            <v>974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4300000</v>
          </cell>
          <cell r="AA836">
            <v>974</v>
          </cell>
          <cell r="AB836" t="str">
            <v>поручительство автомобилем</v>
          </cell>
          <cell r="AC836" t="str">
            <v>995530</v>
          </cell>
        </row>
        <row r="837">
          <cell r="B837">
            <v>238</v>
          </cell>
          <cell r="C837">
            <v>5110</v>
          </cell>
          <cell r="D837">
            <v>0</v>
          </cell>
          <cell r="E837" t="str">
            <v>2131005910010</v>
          </cell>
          <cell r="F837">
            <v>10</v>
          </cell>
          <cell r="G837" t="str">
            <v>ОСН</v>
          </cell>
          <cell r="H837" t="str">
            <v>"АТП N21" Г/П БЕШЕНКОВИЧИ ОАО</v>
          </cell>
          <cell r="I837">
            <v>1101</v>
          </cell>
          <cell r="J837" t="str">
            <v>95-К</v>
          </cell>
          <cell r="K837">
            <v>974</v>
          </cell>
          <cell r="L837">
            <v>28649172</v>
          </cell>
          <cell r="M837">
            <v>15474172</v>
          </cell>
          <cell r="N837">
            <v>15474172</v>
          </cell>
          <cell r="O837">
            <v>37797</v>
          </cell>
          <cell r="P837">
            <v>38890</v>
          </cell>
          <cell r="Q837">
            <v>26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12200129</v>
          </cell>
          <cell r="AA837">
            <v>974</v>
          </cell>
          <cell r="AB837" t="str">
            <v>залог транспорта</v>
          </cell>
          <cell r="AC837" t="str">
            <v>995530</v>
          </cell>
        </row>
        <row r="838">
          <cell r="B838">
            <v>238</v>
          </cell>
          <cell r="C838">
            <v>5111</v>
          </cell>
          <cell r="D838">
            <v>0</v>
          </cell>
          <cell r="E838" t="str">
            <v>2131005910010</v>
          </cell>
          <cell r="F838">
            <v>10</v>
          </cell>
          <cell r="G838" t="str">
            <v>ОСН</v>
          </cell>
          <cell r="H838" t="str">
            <v>"АТП N21" Г/П БЕШЕНКОВИЧИ ОАО</v>
          </cell>
          <cell r="I838">
            <v>0</v>
          </cell>
          <cell r="K838">
            <v>974</v>
          </cell>
          <cell r="L838">
            <v>0</v>
          </cell>
          <cell r="M838">
            <v>0</v>
          </cell>
          <cell r="N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7917643</v>
          </cell>
          <cell r="AA838">
            <v>974</v>
          </cell>
          <cell r="AB838" t="str">
            <v>зал.транспорта</v>
          </cell>
          <cell r="AC838" t="str">
            <v>995530</v>
          </cell>
        </row>
        <row r="839">
          <cell r="B839">
            <v>238</v>
          </cell>
          <cell r="C839">
            <v>4660</v>
          </cell>
          <cell r="D839">
            <v>0</v>
          </cell>
          <cell r="E839" t="str">
            <v>2131005910010</v>
          </cell>
          <cell r="F839">
            <v>10</v>
          </cell>
          <cell r="G839" t="str">
            <v>ОСН</v>
          </cell>
          <cell r="H839" t="str">
            <v>"АТП N21" Г/П БЕШЕНКОВИЧИ ОАО</v>
          </cell>
          <cell r="I839">
            <v>1101</v>
          </cell>
          <cell r="J839" t="str">
            <v>115-К</v>
          </cell>
          <cell r="K839">
            <v>974</v>
          </cell>
          <cell r="L839">
            <v>87453920</v>
          </cell>
          <cell r="M839">
            <v>83007110</v>
          </cell>
          <cell r="N839">
            <v>83007110</v>
          </cell>
          <cell r="O839">
            <v>38161</v>
          </cell>
          <cell r="P839">
            <v>39986</v>
          </cell>
          <cell r="Q839">
            <v>23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75201000</v>
          </cell>
          <cell r="AA839">
            <v>974</v>
          </cell>
          <cell r="AB839" t="str">
            <v>залог автотранспорта</v>
          </cell>
          <cell r="AC839" t="str">
            <v>995530</v>
          </cell>
        </row>
        <row r="840">
          <cell r="B840">
            <v>238</v>
          </cell>
          <cell r="C840">
            <v>4790</v>
          </cell>
          <cell r="D840">
            <v>0</v>
          </cell>
          <cell r="E840" t="str">
            <v>2131005910010</v>
          </cell>
          <cell r="F840">
            <v>10</v>
          </cell>
          <cell r="G840" t="str">
            <v>ОСН</v>
          </cell>
          <cell r="H840" t="str">
            <v>"АТП N21" Г/П БЕШЕНКОВИЧИ ОАО</v>
          </cell>
          <cell r="I840">
            <v>0</v>
          </cell>
          <cell r="K840">
            <v>974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51879000</v>
          </cell>
          <cell r="AA840">
            <v>974</v>
          </cell>
          <cell r="AB840" t="str">
            <v>залог имущества, которое поступит в</v>
          </cell>
          <cell r="AC840" t="str">
            <v>995530</v>
          </cell>
        </row>
        <row r="841">
          <cell r="B841">
            <v>238</v>
          </cell>
          <cell r="C841">
            <v>4790</v>
          </cell>
          <cell r="D841">
            <v>0</v>
          </cell>
          <cell r="E841" t="str">
            <v>2131005910010</v>
          </cell>
          <cell r="F841">
            <v>10</v>
          </cell>
          <cell r="G841" t="str">
            <v>ОСН</v>
          </cell>
          <cell r="H841" t="str">
            <v>"АТП N21" Г/П БЕШЕНКОВИЧИ ОАО</v>
          </cell>
          <cell r="I841">
            <v>1101</v>
          </cell>
          <cell r="J841" t="str">
            <v>202-К</v>
          </cell>
          <cell r="K841">
            <v>974</v>
          </cell>
          <cell r="L841">
            <v>86135680</v>
          </cell>
          <cell r="M841">
            <v>84700085</v>
          </cell>
          <cell r="N841">
            <v>84700085</v>
          </cell>
          <cell r="O841">
            <v>38251</v>
          </cell>
          <cell r="P841">
            <v>40076</v>
          </cell>
          <cell r="Q841">
            <v>21</v>
          </cell>
          <cell r="R841">
            <v>3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99900000</v>
          </cell>
          <cell r="AA841">
            <v>974</v>
          </cell>
          <cell r="AB841" t="str">
            <v>2 авт.МАЗ, ПАЗ, ГАЗ</v>
          </cell>
          <cell r="AC841" t="str">
            <v>995513</v>
          </cell>
        </row>
        <row r="842">
          <cell r="B842">
            <v>238</v>
          </cell>
          <cell r="C842">
            <v>4790</v>
          </cell>
          <cell r="D842">
            <v>0</v>
          </cell>
          <cell r="E842" t="str">
            <v>2131005910010</v>
          </cell>
          <cell r="F842">
            <v>10</v>
          </cell>
          <cell r="G842" t="str">
            <v>ОСН</v>
          </cell>
          <cell r="H842" t="str">
            <v>"АТП N21" Г/П БЕШЕНКОВИЧИ ОАО</v>
          </cell>
          <cell r="I842">
            <v>0</v>
          </cell>
          <cell r="K842">
            <v>974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3700000</v>
          </cell>
          <cell r="AA842">
            <v>974</v>
          </cell>
          <cell r="AB842" t="str">
            <v>тов. в обороте - бензин</v>
          </cell>
          <cell r="AC842" t="str">
            <v>995557</v>
          </cell>
        </row>
        <row r="843">
          <cell r="B843">
            <v>238</v>
          </cell>
          <cell r="C843">
            <v>4693</v>
          </cell>
          <cell r="D843">
            <v>0</v>
          </cell>
          <cell r="E843" t="str">
            <v>2101004580019</v>
          </cell>
          <cell r="F843">
            <v>10</v>
          </cell>
          <cell r="G843" t="str">
            <v>ОСН</v>
          </cell>
          <cell r="H843" t="str">
            <v>"БЕЛВЕСТ" СООО</v>
          </cell>
          <cell r="I843">
            <v>1101</v>
          </cell>
          <cell r="J843" t="str">
            <v>3о-07/04</v>
          </cell>
          <cell r="K843">
            <v>974</v>
          </cell>
          <cell r="L843">
            <v>103950000</v>
          </cell>
          <cell r="M843">
            <v>53950000</v>
          </cell>
          <cell r="N843">
            <v>53950000</v>
          </cell>
          <cell r="O843">
            <v>38189</v>
          </cell>
          <cell r="P843">
            <v>38373</v>
          </cell>
          <cell r="Q843">
            <v>29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135135000</v>
          </cell>
          <cell r="AA843">
            <v>974</v>
          </cell>
          <cell r="AB843" t="str">
            <v>ТО</v>
          </cell>
          <cell r="AC843" t="str">
            <v>995530</v>
          </cell>
        </row>
        <row r="844">
          <cell r="B844">
            <v>238</v>
          </cell>
          <cell r="C844">
            <v>4703</v>
          </cell>
          <cell r="D844">
            <v>0</v>
          </cell>
          <cell r="E844" t="str">
            <v>2101004580019</v>
          </cell>
          <cell r="F844">
            <v>10</v>
          </cell>
          <cell r="G844" t="str">
            <v>ОСН</v>
          </cell>
          <cell r="H844" t="str">
            <v>"БЕЛВЕСТ" СООО</v>
          </cell>
          <cell r="I844">
            <v>1101</v>
          </cell>
          <cell r="J844" t="str">
            <v>2o-07/04</v>
          </cell>
          <cell r="K844">
            <v>974</v>
          </cell>
          <cell r="L844">
            <v>196050000</v>
          </cell>
          <cell r="M844">
            <v>196050000</v>
          </cell>
          <cell r="N844">
            <v>196050000</v>
          </cell>
          <cell r="O844">
            <v>38190</v>
          </cell>
          <cell r="P844">
            <v>38373</v>
          </cell>
          <cell r="Q844">
            <v>29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254865000</v>
          </cell>
          <cell r="AA844">
            <v>974</v>
          </cell>
          <cell r="AB844" t="str">
            <v>Товары в обороте</v>
          </cell>
          <cell r="AC844" t="str">
            <v>995530</v>
          </cell>
        </row>
        <row r="845">
          <cell r="B845">
            <v>238</v>
          </cell>
          <cell r="C845">
            <v>4889</v>
          </cell>
          <cell r="D845">
            <v>0</v>
          </cell>
          <cell r="E845" t="str">
            <v>2110004580013</v>
          </cell>
          <cell r="F845">
            <v>10</v>
          </cell>
          <cell r="G845" t="str">
            <v>ОСН</v>
          </cell>
          <cell r="H845" t="str">
            <v>"БЕЛВЕСТ" СООО</v>
          </cell>
          <cell r="I845">
            <v>1121</v>
          </cell>
          <cell r="J845" t="str">
            <v>188-Ф</v>
          </cell>
          <cell r="K845">
            <v>974</v>
          </cell>
          <cell r="L845">
            <v>55000000</v>
          </cell>
          <cell r="M845">
            <v>55000000</v>
          </cell>
          <cell r="N845">
            <v>55000000</v>
          </cell>
          <cell r="O845">
            <v>38175</v>
          </cell>
          <cell r="P845">
            <v>38295</v>
          </cell>
          <cell r="Q845">
            <v>25</v>
          </cell>
          <cell r="R845">
            <v>0</v>
          </cell>
          <cell r="S845">
            <v>0</v>
          </cell>
          <cell r="T845">
            <v>131096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600000000</v>
          </cell>
          <cell r="AA845">
            <v>974</v>
          </cell>
          <cell r="AB845" t="str">
            <v>То</v>
          </cell>
          <cell r="AC845" t="str">
            <v>995530</v>
          </cell>
        </row>
        <row r="846">
          <cell r="B846">
            <v>238</v>
          </cell>
          <cell r="C846">
            <v>4925</v>
          </cell>
          <cell r="D846">
            <v>0</v>
          </cell>
          <cell r="E846" t="str">
            <v>2110004580013</v>
          </cell>
          <cell r="F846">
            <v>10</v>
          </cell>
          <cell r="G846" t="str">
            <v>ОСН</v>
          </cell>
          <cell r="H846" t="str">
            <v>"БЕЛВЕСТ" СООО</v>
          </cell>
          <cell r="I846">
            <v>1121</v>
          </cell>
          <cell r="J846" t="str">
            <v>188-Ф</v>
          </cell>
          <cell r="K846">
            <v>974</v>
          </cell>
          <cell r="L846">
            <v>105000000</v>
          </cell>
          <cell r="M846">
            <v>55000000</v>
          </cell>
          <cell r="N846">
            <v>55000000</v>
          </cell>
          <cell r="O846">
            <v>38177</v>
          </cell>
          <cell r="P846">
            <v>38298</v>
          </cell>
          <cell r="Q846">
            <v>25</v>
          </cell>
          <cell r="R846">
            <v>0</v>
          </cell>
          <cell r="S846">
            <v>0</v>
          </cell>
          <cell r="T846">
            <v>262191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600000000</v>
          </cell>
          <cell r="AA846">
            <v>974</v>
          </cell>
          <cell r="AB846" t="str">
            <v>ТО</v>
          </cell>
          <cell r="AC846" t="str">
            <v>995530</v>
          </cell>
        </row>
        <row r="847">
          <cell r="B847">
            <v>238</v>
          </cell>
          <cell r="C847">
            <v>4937</v>
          </cell>
          <cell r="D847">
            <v>0</v>
          </cell>
          <cell r="E847" t="str">
            <v>2110004580013</v>
          </cell>
          <cell r="F847">
            <v>10</v>
          </cell>
          <cell r="G847" t="str">
            <v>ОСН</v>
          </cell>
          <cell r="H847" t="str">
            <v>"БЕЛВЕСТ" СООО</v>
          </cell>
          <cell r="I847">
            <v>1121</v>
          </cell>
          <cell r="J847" t="str">
            <v>172-Ф</v>
          </cell>
          <cell r="K847">
            <v>974</v>
          </cell>
          <cell r="L847">
            <v>40000000</v>
          </cell>
          <cell r="M847">
            <v>40000000</v>
          </cell>
          <cell r="N847">
            <v>40000000</v>
          </cell>
          <cell r="O847">
            <v>38224</v>
          </cell>
          <cell r="P847">
            <v>38294</v>
          </cell>
          <cell r="Q847">
            <v>25</v>
          </cell>
          <cell r="R847">
            <v>0</v>
          </cell>
          <cell r="S847">
            <v>0</v>
          </cell>
          <cell r="T847">
            <v>57554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780000000</v>
          </cell>
          <cell r="AA847">
            <v>974</v>
          </cell>
          <cell r="AB847" t="str">
            <v>Товары в обороте</v>
          </cell>
          <cell r="AC847" t="str">
            <v>995530</v>
          </cell>
        </row>
        <row r="848">
          <cell r="B848">
            <v>238</v>
          </cell>
          <cell r="C848">
            <v>4940</v>
          </cell>
          <cell r="D848">
            <v>0</v>
          </cell>
          <cell r="E848" t="str">
            <v>2110004580013</v>
          </cell>
          <cell r="F848">
            <v>10</v>
          </cell>
          <cell r="G848" t="str">
            <v>ОСН</v>
          </cell>
          <cell r="H848" t="str">
            <v>"БЕЛВЕСТ" СООО</v>
          </cell>
          <cell r="I848">
            <v>1121</v>
          </cell>
          <cell r="J848" t="str">
            <v>172-К</v>
          </cell>
          <cell r="K848">
            <v>974</v>
          </cell>
          <cell r="L848">
            <v>190000000</v>
          </cell>
          <cell r="M848">
            <v>190000000</v>
          </cell>
          <cell r="N848">
            <v>190000000</v>
          </cell>
          <cell r="O848">
            <v>38231</v>
          </cell>
          <cell r="P848">
            <v>38301</v>
          </cell>
          <cell r="Q848">
            <v>25</v>
          </cell>
          <cell r="R848">
            <v>0</v>
          </cell>
          <cell r="S848">
            <v>0</v>
          </cell>
          <cell r="T848">
            <v>1230216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780000000</v>
          </cell>
          <cell r="AA848">
            <v>974</v>
          </cell>
          <cell r="AB848" t="str">
            <v>Товары в обороте</v>
          </cell>
          <cell r="AC848" t="str">
            <v>995530</v>
          </cell>
        </row>
        <row r="849">
          <cell r="B849">
            <v>238</v>
          </cell>
          <cell r="C849">
            <v>4941</v>
          </cell>
          <cell r="D849">
            <v>0</v>
          </cell>
          <cell r="E849" t="str">
            <v>2110004580013</v>
          </cell>
          <cell r="F849">
            <v>10</v>
          </cell>
          <cell r="G849" t="str">
            <v>ОСН</v>
          </cell>
          <cell r="H849" t="str">
            <v>"БЕЛВЕСТ" СООО</v>
          </cell>
          <cell r="I849">
            <v>1121</v>
          </cell>
          <cell r="J849" t="str">
            <v>172-К</v>
          </cell>
          <cell r="K849">
            <v>974</v>
          </cell>
          <cell r="L849">
            <v>48000000</v>
          </cell>
          <cell r="M849">
            <v>48000000</v>
          </cell>
          <cell r="N849">
            <v>48000000</v>
          </cell>
          <cell r="O849">
            <v>38232</v>
          </cell>
          <cell r="P849">
            <v>38306</v>
          </cell>
          <cell r="Q849">
            <v>25</v>
          </cell>
          <cell r="R849">
            <v>0</v>
          </cell>
          <cell r="S849">
            <v>0</v>
          </cell>
          <cell r="T849">
            <v>484849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780000000</v>
          </cell>
          <cell r="AA849">
            <v>974</v>
          </cell>
          <cell r="AB849" t="str">
            <v>Товары в обороте</v>
          </cell>
          <cell r="AC849" t="str">
            <v>995530</v>
          </cell>
        </row>
        <row r="850">
          <cell r="B850">
            <v>238</v>
          </cell>
          <cell r="C850">
            <v>4954</v>
          </cell>
          <cell r="D850">
            <v>0</v>
          </cell>
          <cell r="E850" t="str">
            <v>2110004580013</v>
          </cell>
          <cell r="F850">
            <v>10</v>
          </cell>
          <cell r="G850" t="str">
            <v>ОСН</v>
          </cell>
          <cell r="H850" t="str">
            <v>"БЕЛВЕСТ" СООО</v>
          </cell>
          <cell r="I850">
            <v>1121</v>
          </cell>
          <cell r="J850" t="str">
            <v>172-Ф</v>
          </cell>
          <cell r="K850">
            <v>974</v>
          </cell>
          <cell r="L850">
            <v>50000000</v>
          </cell>
          <cell r="M850">
            <v>50000000</v>
          </cell>
          <cell r="N850">
            <v>50000000</v>
          </cell>
          <cell r="O850">
            <v>38233</v>
          </cell>
          <cell r="P850">
            <v>38309</v>
          </cell>
          <cell r="Q850">
            <v>25</v>
          </cell>
          <cell r="R850">
            <v>0</v>
          </cell>
          <cell r="S850">
            <v>0</v>
          </cell>
          <cell r="T850">
            <v>614162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780000000</v>
          </cell>
          <cell r="AA850">
            <v>974</v>
          </cell>
          <cell r="AB850" t="str">
            <v>Товары в обороте</v>
          </cell>
          <cell r="AC850" t="str">
            <v>995530</v>
          </cell>
        </row>
        <row r="851">
          <cell r="B851">
            <v>238</v>
          </cell>
          <cell r="C851">
            <v>4958</v>
          </cell>
          <cell r="D851">
            <v>0</v>
          </cell>
          <cell r="E851" t="str">
            <v>2110004580013</v>
          </cell>
          <cell r="F851">
            <v>10</v>
          </cell>
          <cell r="G851" t="str">
            <v>ОСН</v>
          </cell>
          <cell r="H851" t="str">
            <v>"БЕЛВЕСТ" СООО</v>
          </cell>
          <cell r="I851">
            <v>1121</v>
          </cell>
          <cell r="J851" t="str">
            <v>172-Ф</v>
          </cell>
          <cell r="K851">
            <v>974</v>
          </cell>
          <cell r="L851">
            <v>100000000</v>
          </cell>
          <cell r="M851">
            <v>100000000</v>
          </cell>
          <cell r="N851">
            <v>100000000</v>
          </cell>
          <cell r="O851">
            <v>38233</v>
          </cell>
          <cell r="P851">
            <v>38316</v>
          </cell>
          <cell r="Q851">
            <v>25</v>
          </cell>
          <cell r="R851">
            <v>0</v>
          </cell>
          <cell r="S851">
            <v>0</v>
          </cell>
          <cell r="T851">
            <v>1742919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780000000</v>
          </cell>
          <cell r="AA851">
            <v>974</v>
          </cell>
          <cell r="AB851" t="str">
            <v>Товары в обороте</v>
          </cell>
          <cell r="AC851" t="str">
            <v>995530</v>
          </cell>
        </row>
        <row r="852">
          <cell r="B852">
            <v>238</v>
          </cell>
          <cell r="C852">
            <v>4964</v>
          </cell>
          <cell r="D852">
            <v>0</v>
          </cell>
          <cell r="E852" t="str">
            <v>2110004580013</v>
          </cell>
          <cell r="F852">
            <v>10</v>
          </cell>
          <cell r="G852" t="str">
            <v>ОСН</v>
          </cell>
          <cell r="H852" t="str">
            <v>"БЕЛВЕСТ" СООО</v>
          </cell>
          <cell r="I852">
            <v>1121</v>
          </cell>
          <cell r="J852" t="str">
            <v>172-Ф</v>
          </cell>
          <cell r="K852">
            <v>974</v>
          </cell>
          <cell r="L852">
            <v>130000000</v>
          </cell>
          <cell r="M852">
            <v>130000000</v>
          </cell>
          <cell r="N852">
            <v>130000000</v>
          </cell>
          <cell r="O852">
            <v>38237</v>
          </cell>
          <cell r="P852">
            <v>38320</v>
          </cell>
          <cell r="Q852">
            <v>25</v>
          </cell>
          <cell r="R852">
            <v>0</v>
          </cell>
          <cell r="S852">
            <v>0</v>
          </cell>
          <cell r="T852">
            <v>2643428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780000000</v>
          </cell>
          <cell r="AA852">
            <v>974</v>
          </cell>
          <cell r="AB852" t="str">
            <v>ТОВАРЫ В ОБОРОТЕ</v>
          </cell>
          <cell r="AC852" t="str">
            <v>995530</v>
          </cell>
        </row>
        <row r="853">
          <cell r="B853">
            <v>238</v>
          </cell>
          <cell r="C853">
            <v>4978</v>
          </cell>
          <cell r="D853">
            <v>0</v>
          </cell>
          <cell r="E853" t="str">
            <v>2110004580013</v>
          </cell>
          <cell r="F853">
            <v>10</v>
          </cell>
          <cell r="G853" t="str">
            <v>ОСН</v>
          </cell>
          <cell r="H853" t="str">
            <v>"БЕЛВЕСТ" СООО</v>
          </cell>
          <cell r="I853">
            <v>1121</v>
          </cell>
          <cell r="J853" t="str">
            <v>172-Ф</v>
          </cell>
          <cell r="K853">
            <v>974</v>
          </cell>
          <cell r="L853">
            <v>90000000</v>
          </cell>
          <cell r="M853">
            <v>90000000</v>
          </cell>
          <cell r="N853">
            <v>90000000</v>
          </cell>
          <cell r="O853">
            <v>38238</v>
          </cell>
          <cell r="P853">
            <v>38324</v>
          </cell>
          <cell r="Q853">
            <v>25</v>
          </cell>
          <cell r="R853">
            <v>0</v>
          </cell>
          <cell r="S853">
            <v>0</v>
          </cell>
          <cell r="T853">
            <v>209607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780000000</v>
          </cell>
          <cell r="AA853">
            <v>974</v>
          </cell>
          <cell r="AB853" t="str">
            <v>Товары в обороте</v>
          </cell>
          <cell r="AC853" t="str">
            <v>995530</v>
          </cell>
        </row>
        <row r="854">
          <cell r="B854">
            <v>238</v>
          </cell>
          <cell r="C854">
            <v>4990</v>
          </cell>
          <cell r="D854">
            <v>0</v>
          </cell>
          <cell r="E854" t="str">
            <v>2110004580013</v>
          </cell>
          <cell r="F854">
            <v>10</v>
          </cell>
          <cell r="G854" t="str">
            <v>ОСН</v>
          </cell>
          <cell r="H854" t="str">
            <v>"БЕЛВЕСТ" СООО</v>
          </cell>
          <cell r="I854">
            <v>1121</v>
          </cell>
          <cell r="J854" t="str">
            <v>188-Ф</v>
          </cell>
          <cell r="K854">
            <v>974</v>
          </cell>
          <cell r="L854">
            <v>61000000</v>
          </cell>
          <cell r="M854">
            <v>61000000</v>
          </cell>
          <cell r="N854">
            <v>61000000</v>
          </cell>
          <cell r="O854">
            <v>38240</v>
          </cell>
          <cell r="P854">
            <v>38317</v>
          </cell>
          <cell r="Q854">
            <v>25</v>
          </cell>
          <cell r="R854">
            <v>0</v>
          </cell>
          <cell r="S854">
            <v>0</v>
          </cell>
          <cell r="T854">
            <v>1102676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600000000</v>
          </cell>
          <cell r="AA854">
            <v>974</v>
          </cell>
          <cell r="AB854" t="str">
            <v>Товары в обороте</v>
          </cell>
          <cell r="AC854" t="str">
            <v>995530</v>
          </cell>
        </row>
        <row r="855">
          <cell r="B855">
            <v>238</v>
          </cell>
          <cell r="C855">
            <v>5003</v>
          </cell>
          <cell r="D855">
            <v>0</v>
          </cell>
          <cell r="E855" t="str">
            <v>2110004580013</v>
          </cell>
          <cell r="F855">
            <v>10</v>
          </cell>
          <cell r="G855" t="str">
            <v>ОСН</v>
          </cell>
          <cell r="H855" t="str">
            <v>"БЕЛВЕСТ" СООО</v>
          </cell>
          <cell r="I855">
            <v>1121</v>
          </cell>
          <cell r="J855" t="str">
            <v>188-Ф</v>
          </cell>
          <cell r="K855">
            <v>974</v>
          </cell>
          <cell r="L855">
            <v>145000000</v>
          </cell>
          <cell r="M855">
            <v>145000000</v>
          </cell>
          <cell r="N855">
            <v>145000000</v>
          </cell>
          <cell r="O855">
            <v>38244</v>
          </cell>
          <cell r="P855">
            <v>38317</v>
          </cell>
          <cell r="Q855">
            <v>25</v>
          </cell>
          <cell r="R855">
            <v>0</v>
          </cell>
          <cell r="S855">
            <v>0</v>
          </cell>
          <cell r="T855">
            <v>2613555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600000000</v>
          </cell>
          <cell r="AA855">
            <v>974</v>
          </cell>
          <cell r="AB855" t="str">
            <v>ТОВАРЫ В ОБОРОТЕ</v>
          </cell>
          <cell r="AC855" t="str">
            <v>995530</v>
          </cell>
        </row>
        <row r="856">
          <cell r="B856">
            <v>238</v>
          </cell>
          <cell r="C856">
            <v>5037</v>
          </cell>
          <cell r="D856">
            <v>0</v>
          </cell>
          <cell r="E856" t="str">
            <v>2110004580013</v>
          </cell>
          <cell r="F856">
            <v>10</v>
          </cell>
          <cell r="G856" t="str">
            <v>ОСН</v>
          </cell>
          <cell r="H856" t="str">
            <v>"БЕЛВЕСТ" СООО</v>
          </cell>
          <cell r="I856">
            <v>1121</v>
          </cell>
          <cell r="J856" t="str">
            <v>188-К-USD</v>
          </cell>
          <cell r="K856">
            <v>974</v>
          </cell>
          <cell r="L856">
            <v>60000000</v>
          </cell>
          <cell r="M856">
            <v>60000000</v>
          </cell>
          <cell r="N856">
            <v>60000000</v>
          </cell>
          <cell r="O856">
            <v>38250</v>
          </cell>
          <cell r="P856">
            <v>38317</v>
          </cell>
          <cell r="Q856">
            <v>25</v>
          </cell>
          <cell r="R856">
            <v>0</v>
          </cell>
          <cell r="S856">
            <v>0</v>
          </cell>
          <cell r="T856">
            <v>1076812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600000000</v>
          </cell>
          <cell r="AA856">
            <v>974</v>
          </cell>
          <cell r="AB856" t="str">
            <v>Товары в обороте</v>
          </cell>
          <cell r="AC856" t="str">
            <v>995530</v>
          </cell>
        </row>
        <row r="857">
          <cell r="B857">
            <v>238</v>
          </cell>
          <cell r="C857">
            <v>5048</v>
          </cell>
          <cell r="D857">
            <v>0</v>
          </cell>
          <cell r="E857" t="str">
            <v>2110004580013</v>
          </cell>
          <cell r="F857">
            <v>10</v>
          </cell>
          <cell r="G857" t="str">
            <v>ОСН</v>
          </cell>
          <cell r="H857" t="str">
            <v>"БЕЛВЕСТ" СООО</v>
          </cell>
          <cell r="I857">
            <v>1121</v>
          </cell>
          <cell r="J857" t="str">
            <v>188-Ф</v>
          </cell>
          <cell r="K857">
            <v>974</v>
          </cell>
          <cell r="L857">
            <v>50000000</v>
          </cell>
          <cell r="M857">
            <v>50000000</v>
          </cell>
          <cell r="N857">
            <v>50000000</v>
          </cell>
          <cell r="O857">
            <v>38252</v>
          </cell>
          <cell r="P857">
            <v>38317</v>
          </cell>
          <cell r="Q857">
            <v>25</v>
          </cell>
          <cell r="R857">
            <v>0</v>
          </cell>
          <cell r="S857">
            <v>0</v>
          </cell>
          <cell r="T857">
            <v>896057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600000000</v>
          </cell>
          <cell r="AA857">
            <v>974</v>
          </cell>
          <cell r="AB857" t="str">
            <v>Товары в обороте</v>
          </cell>
          <cell r="AC857" t="str">
            <v>995530</v>
          </cell>
        </row>
        <row r="858">
          <cell r="B858">
            <v>238</v>
          </cell>
          <cell r="C858">
            <v>5063</v>
          </cell>
          <cell r="D858">
            <v>0</v>
          </cell>
          <cell r="E858" t="str">
            <v>2110004580013</v>
          </cell>
          <cell r="F858">
            <v>10</v>
          </cell>
          <cell r="G858" t="str">
            <v>ОСН</v>
          </cell>
          <cell r="H858" t="str">
            <v>"БЕЛВЕСТ" СООО</v>
          </cell>
          <cell r="I858">
            <v>1121</v>
          </cell>
          <cell r="J858" t="str">
            <v>172-Ф</v>
          </cell>
          <cell r="K858">
            <v>974</v>
          </cell>
          <cell r="L858">
            <v>75000000</v>
          </cell>
          <cell r="M858">
            <v>75000000</v>
          </cell>
          <cell r="N858">
            <v>75000000</v>
          </cell>
          <cell r="O858">
            <v>38260</v>
          </cell>
          <cell r="P858">
            <v>38289</v>
          </cell>
          <cell r="Q858">
            <v>2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870000000</v>
          </cell>
          <cell r="AA858">
            <v>974</v>
          </cell>
          <cell r="AB858" t="str">
            <v>Товары в обороте</v>
          </cell>
          <cell r="AC858" t="str">
            <v>995530</v>
          </cell>
        </row>
        <row r="859">
          <cell r="B859">
            <v>238</v>
          </cell>
          <cell r="C859">
            <v>4981</v>
          </cell>
          <cell r="D859">
            <v>0</v>
          </cell>
          <cell r="E859" t="str">
            <v>2110004580013</v>
          </cell>
          <cell r="F859">
            <v>10</v>
          </cell>
          <cell r="G859" t="str">
            <v>ОСН</v>
          </cell>
          <cell r="H859" t="str">
            <v>"БЕЛВЕСТ" СООО</v>
          </cell>
          <cell r="I859">
            <v>1121</v>
          </cell>
          <cell r="J859" t="str">
            <v>188-Ф</v>
          </cell>
          <cell r="K859">
            <v>974</v>
          </cell>
          <cell r="L859">
            <v>60000000</v>
          </cell>
          <cell r="M859">
            <v>60000000</v>
          </cell>
          <cell r="N859">
            <v>60000000</v>
          </cell>
          <cell r="O859">
            <v>38264</v>
          </cell>
          <cell r="P859">
            <v>38317</v>
          </cell>
          <cell r="Q859">
            <v>25</v>
          </cell>
          <cell r="R859">
            <v>0</v>
          </cell>
          <cell r="S859">
            <v>0</v>
          </cell>
          <cell r="T859">
            <v>1066098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600000000</v>
          </cell>
          <cell r="AA859">
            <v>974</v>
          </cell>
          <cell r="AB859" t="str">
            <v>Товары в обороте</v>
          </cell>
          <cell r="AC859" t="str">
            <v>995530</v>
          </cell>
        </row>
        <row r="860">
          <cell r="B860">
            <v>238</v>
          </cell>
          <cell r="C860">
            <v>4981</v>
          </cell>
          <cell r="D860">
            <v>0</v>
          </cell>
          <cell r="E860" t="str">
            <v>2110004580013</v>
          </cell>
          <cell r="F860">
            <v>10</v>
          </cell>
          <cell r="G860" t="str">
            <v>ОСН</v>
          </cell>
          <cell r="H860" t="str">
            <v>"БЕЛВЕСТ" СООО</v>
          </cell>
          <cell r="I860">
            <v>1121</v>
          </cell>
          <cell r="J860" t="str">
            <v>188-Ф</v>
          </cell>
          <cell r="K860">
            <v>974</v>
          </cell>
          <cell r="L860">
            <v>14000000</v>
          </cell>
          <cell r="M860">
            <v>14000000</v>
          </cell>
          <cell r="N860">
            <v>14000000</v>
          </cell>
          <cell r="O860">
            <v>38267</v>
          </cell>
          <cell r="P860">
            <v>38317</v>
          </cell>
          <cell r="Q860">
            <v>25</v>
          </cell>
          <cell r="R860">
            <v>0</v>
          </cell>
          <cell r="S860">
            <v>0</v>
          </cell>
          <cell r="T860">
            <v>248224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600000000</v>
          </cell>
          <cell r="AA860">
            <v>974</v>
          </cell>
          <cell r="AB860" t="str">
            <v>Товары в обороте</v>
          </cell>
          <cell r="AC860" t="str">
            <v>995511</v>
          </cell>
        </row>
        <row r="861">
          <cell r="B861">
            <v>238</v>
          </cell>
          <cell r="C861">
            <v>4983</v>
          </cell>
          <cell r="D861">
            <v>0</v>
          </cell>
          <cell r="E861" t="str">
            <v>2110004580039</v>
          </cell>
          <cell r="F861">
            <v>10</v>
          </cell>
          <cell r="G861" t="str">
            <v>ОСН</v>
          </cell>
          <cell r="H861" t="str">
            <v>"БЕЛВЕСТ" СООО</v>
          </cell>
          <cell r="I861">
            <v>1121</v>
          </cell>
          <cell r="J861" t="str">
            <v>66-Ф-USD</v>
          </cell>
          <cell r="K861">
            <v>840</v>
          </cell>
          <cell r="L861">
            <v>32000</v>
          </cell>
          <cell r="M861">
            <v>31502.240000000002</v>
          </cell>
          <cell r="N861">
            <v>68454367.519999996</v>
          </cell>
          <cell r="O861">
            <v>38245</v>
          </cell>
          <cell r="P861">
            <v>38302</v>
          </cell>
          <cell r="Q861">
            <v>9.5</v>
          </cell>
          <cell r="R861">
            <v>0</v>
          </cell>
          <cell r="S861">
            <v>0</v>
          </cell>
          <cell r="T861">
            <v>84.54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442400</v>
          </cell>
          <cell r="AA861">
            <v>840</v>
          </cell>
          <cell r="AB861" t="str">
            <v>Товары в обороте</v>
          </cell>
          <cell r="AC861" t="str">
            <v>995530</v>
          </cell>
        </row>
        <row r="862">
          <cell r="B862">
            <v>238</v>
          </cell>
          <cell r="C862">
            <v>4983</v>
          </cell>
          <cell r="D862">
            <v>0</v>
          </cell>
          <cell r="E862" t="str">
            <v>2110004580039</v>
          </cell>
          <cell r="F862">
            <v>10</v>
          </cell>
          <cell r="G862" t="str">
            <v>ОСН</v>
          </cell>
          <cell r="H862" t="str">
            <v>"БЕЛВЕСТ" СООО</v>
          </cell>
          <cell r="I862">
            <v>0</v>
          </cell>
          <cell r="K862">
            <v>84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37600</v>
          </cell>
          <cell r="AA862">
            <v>840</v>
          </cell>
          <cell r="AB862" t="str">
            <v>Оборудование</v>
          </cell>
          <cell r="AC862" t="str">
            <v>995511</v>
          </cell>
        </row>
        <row r="863">
          <cell r="B863">
            <v>238</v>
          </cell>
          <cell r="C863">
            <v>5028</v>
          </cell>
          <cell r="D863">
            <v>0</v>
          </cell>
          <cell r="E863" t="str">
            <v>2110004580039</v>
          </cell>
          <cell r="F863">
            <v>10</v>
          </cell>
          <cell r="G863" t="str">
            <v>ОСН</v>
          </cell>
          <cell r="H863" t="str">
            <v>"БЕЛВЕСТ" СООО</v>
          </cell>
          <cell r="I863">
            <v>1121</v>
          </cell>
          <cell r="J863" t="str">
            <v>66-Ф-USD</v>
          </cell>
          <cell r="K863">
            <v>840</v>
          </cell>
          <cell r="L863">
            <v>111700</v>
          </cell>
          <cell r="M863">
            <v>111700</v>
          </cell>
          <cell r="N863">
            <v>242724100</v>
          </cell>
          <cell r="O863">
            <v>38246</v>
          </cell>
          <cell r="P863">
            <v>38328</v>
          </cell>
          <cell r="Q863">
            <v>9.5</v>
          </cell>
          <cell r="R863">
            <v>0</v>
          </cell>
          <cell r="S863">
            <v>0</v>
          </cell>
          <cell r="T863">
            <v>1069.43</v>
          </cell>
          <cell r="U863">
            <v>0</v>
          </cell>
          <cell r="V863">
            <v>0</v>
          </cell>
          <cell r="X863">
            <v>0</v>
          </cell>
          <cell r="Y863">
            <v>0</v>
          </cell>
          <cell r="Z863">
            <v>442400</v>
          </cell>
          <cell r="AA863">
            <v>840</v>
          </cell>
          <cell r="AB863" t="str">
            <v>Товары в обороте</v>
          </cell>
          <cell r="AC863" t="str">
            <v>995530</v>
          </cell>
        </row>
        <row r="864">
          <cell r="B864">
            <v>238</v>
          </cell>
          <cell r="C864">
            <v>5028</v>
          </cell>
          <cell r="D864">
            <v>0</v>
          </cell>
          <cell r="E864" t="str">
            <v>2110004580039</v>
          </cell>
          <cell r="F864">
            <v>10</v>
          </cell>
          <cell r="G864" t="str">
            <v>ОСН</v>
          </cell>
          <cell r="H864" t="str">
            <v>"БЕЛВЕСТ" СООО</v>
          </cell>
          <cell r="I864">
            <v>0</v>
          </cell>
          <cell r="K864">
            <v>84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37600</v>
          </cell>
          <cell r="AA864">
            <v>840</v>
          </cell>
          <cell r="AB864" t="str">
            <v>Оборудование</v>
          </cell>
          <cell r="AC864" t="str">
            <v>995511</v>
          </cell>
        </row>
        <row r="865">
          <cell r="B865">
            <v>238</v>
          </cell>
          <cell r="C865">
            <v>5036</v>
          </cell>
          <cell r="D865">
            <v>0</v>
          </cell>
          <cell r="E865" t="str">
            <v>2110004580039</v>
          </cell>
          <cell r="F865">
            <v>10</v>
          </cell>
          <cell r="G865" t="str">
            <v>ОСН</v>
          </cell>
          <cell r="H865" t="str">
            <v>"БЕЛВЕСТ" СООО</v>
          </cell>
          <cell r="I865">
            <v>1121</v>
          </cell>
          <cell r="J865" t="str">
            <v>66-Ф-USD</v>
          </cell>
          <cell r="K865">
            <v>840</v>
          </cell>
          <cell r="L865">
            <v>30500</v>
          </cell>
          <cell r="M865">
            <v>30500</v>
          </cell>
          <cell r="N865">
            <v>66276500</v>
          </cell>
          <cell r="O865">
            <v>38259</v>
          </cell>
          <cell r="P865">
            <v>38334</v>
          </cell>
          <cell r="Q865">
            <v>9.5</v>
          </cell>
          <cell r="R865">
            <v>0</v>
          </cell>
          <cell r="S865">
            <v>0</v>
          </cell>
          <cell r="T865">
            <v>340.05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442400</v>
          </cell>
          <cell r="AA865">
            <v>840</v>
          </cell>
          <cell r="AB865" t="str">
            <v>Товары в обороте</v>
          </cell>
          <cell r="AC865" t="str">
            <v>995530</v>
          </cell>
        </row>
        <row r="866">
          <cell r="B866">
            <v>238</v>
          </cell>
          <cell r="C866">
            <v>5036</v>
          </cell>
          <cell r="D866">
            <v>0</v>
          </cell>
          <cell r="E866" t="str">
            <v>2110004580039</v>
          </cell>
          <cell r="F866">
            <v>10</v>
          </cell>
          <cell r="G866" t="str">
            <v>ОСН</v>
          </cell>
          <cell r="H866" t="str">
            <v>"БЕЛВЕСТ" СООО</v>
          </cell>
          <cell r="I866">
            <v>0</v>
          </cell>
          <cell r="K866">
            <v>840</v>
          </cell>
          <cell r="L866">
            <v>0</v>
          </cell>
          <cell r="M866">
            <v>0</v>
          </cell>
          <cell r="N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37600</v>
          </cell>
          <cell r="AA866">
            <v>840</v>
          </cell>
          <cell r="AB866" t="str">
            <v>Оборудование</v>
          </cell>
          <cell r="AC866" t="str">
            <v>995511</v>
          </cell>
        </row>
        <row r="867">
          <cell r="B867">
            <v>238</v>
          </cell>
          <cell r="C867">
            <v>5072</v>
          </cell>
          <cell r="D867">
            <v>0</v>
          </cell>
          <cell r="E867" t="str">
            <v>2110004580039</v>
          </cell>
          <cell r="F867">
            <v>10</v>
          </cell>
          <cell r="G867" t="str">
            <v>ОСН</v>
          </cell>
          <cell r="H867" t="str">
            <v>"БЕЛВЕСТ" СООО</v>
          </cell>
          <cell r="I867">
            <v>1121</v>
          </cell>
          <cell r="J867" t="str">
            <v>66-Ф-USD</v>
          </cell>
          <cell r="K867">
            <v>840</v>
          </cell>
          <cell r="L867">
            <v>25000</v>
          </cell>
          <cell r="M867">
            <v>25000</v>
          </cell>
          <cell r="N867">
            <v>54325000</v>
          </cell>
          <cell r="O867">
            <v>38260</v>
          </cell>
          <cell r="P867">
            <v>38337</v>
          </cell>
          <cell r="Q867">
            <v>9.5</v>
          </cell>
          <cell r="R867">
            <v>0</v>
          </cell>
          <cell r="S867">
            <v>0</v>
          </cell>
          <cell r="T867">
            <v>298.79000000000002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442400</v>
          </cell>
          <cell r="AA867">
            <v>840</v>
          </cell>
          <cell r="AB867" t="str">
            <v>Товары в обороте</v>
          </cell>
          <cell r="AC867" t="str">
            <v>995530</v>
          </cell>
        </row>
        <row r="868">
          <cell r="B868">
            <v>238</v>
          </cell>
          <cell r="C868">
            <v>5072</v>
          </cell>
          <cell r="D868">
            <v>0</v>
          </cell>
          <cell r="E868" t="str">
            <v>2110004580039</v>
          </cell>
          <cell r="F868">
            <v>10</v>
          </cell>
          <cell r="G868" t="str">
            <v>ОСН</v>
          </cell>
          <cell r="H868" t="str">
            <v>"БЕЛВЕСТ" СООО</v>
          </cell>
          <cell r="I868">
            <v>0</v>
          </cell>
          <cell r="K868">
            <v>840</v>
          </cell>
          <cell r="L868">
            <v>0</v>
          </cell>
          <cell r="M868">
            <v>0</v>
          </cell>
          <cell r="N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37600</v>
          </cell>
          <cell r="AA868">
            <v>840</v>
          </cell>
          <cell r="AB868" t="str">
            <v>Оборудование</v>
          </cell>
          <cell r="AC868" t="str">
            <v>995511</v>
          </cell>
        </row>
        <row r="869">
          <cell r="B869">
            <v>238</v>
          </cell>
          <cell r="C869">
            <v>5112</v>
          </cell>
          <cell r="D869">
            <v>0</v>
          </cell>
          <cell r="E869" t="str">
            <v>2110004580039</v>
          </cell>
          <cell r="F869">
            <v>10</v>
          </cell>
          <cell r="G869" t="str">
            <v>ОСН</v>
          </cell>
          <cell r="H869" t="str">
            <v>"БЕЛВЕСТ" СООО</v>
          </cell>
          <cell r="I869">
            <v>1121</v>
          </cell>
          <cell r="J869" t="str">
            <v>66-Ф-USD</v>
          </cell>
          <cell r="K869">
            <v>840</v>
          </cell>
          <cell r="L869">
            <v>20796.900000000001</v>
          </cell>
          <cell r="M869">
            <v>20796.900000000001</v>
          </cell>
          <cell r="N869">
            <v>45191663.700000003</v>
          </cell>
          <cell r="O869">
            <v>38272</v>
          </cell>
          <cell r="P869">
            <v>38341</v>
          </cell>
          <cell r="Q869">
            <v>9.5399999999999991</v>
          </cell>
          <cell r="R869">
            <v>0</v>
          </cell>
          <cell r="S869">
            <v>0</v>
          </cell>
          <cell r="T869">
            <v>270.08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442400</v>
          </cell>
          <cell r="AA869">
            <v>840</v>
          </cell>
          <cell r="AB869" t="str">
            <v>Товары в обороте</v>
          </cell>
          <cell r="AC869" t="str">
            <v>995530</v>
          </cell>
        </row>
        <row r="870">
          <cell r="B870">
            <v>238</v>
          </cell>
          <cell r="C870">
            <v>5112</v>
          </cell>
          <cell r="D870">
            <v>0</v>
          </cell>
          <cell r="E870" t="str">
            <v>2110004580039</v>
          </cell>
          <cell r="F870">
            <v>10</v>
          </cell>
          <cell r="G870" t="str">
            <v>ОСН</v>
          </cell>
          <cell r="H870" t="str">
            <v>"БЕЛВЕСТ" СООО</v>
          </cell>
          <cell r="I870">
            <v>0</v>
          </cell>
          <cell r="K870">
            <v>840</v>
          </cell>
          <cell r="L870">
            <v>0</v>
          </cell>
          <cell r="M870">
            <v>0</v>
          </cell>
          <cell r="N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37600</v>
          </cell>
          <cell r="AA870">
            <v>840</v>
          </cell>
          <cell r="AB870" t="str">
            <v>Оборудование</v>
          </cell>
          <cell r="AC870" t="str">
            <v>995511</v>
          </cell>
        </row>
        <row r="871">
          <cell r="B871">
            <v>238</v>
          </cell>
          <cell r="C871">
            <v>5136</v>
          </cell>
          <cell r="D871">
            <v>0</v>
          </cell>
          <cell r="E871" t="str">
            <v>2110004580039</v>
          </cell>
          <cell r="F871">
            <v>10</v>
          </cell>
          <cell r="G871" t="str">
            <v>ОСН</v>
          </cell>
          <cell r="H871" t="str">
            <v>"БЕЛВЕСТ" СООО</v>
          </cell>
          <cell r="I871">
            <v>1121</v>
          </cell>
          <cell r="J871" t="str">
            <v>66-Ф-USD</v>
          </cell>
          <cell r="K871">
            <v>840</v>
          </cell>
          <cell r="L871">
            <v>67000</v>
          </cell>
          <cell r="M871">
            <v>67000</v>
          </cell>
          <cell r="N871">
            <v>145591000</v>
          </cell>
          <cell r="O871">
            <v>38282</v>
          </cell>
          <cell r="P871">
            <v>38358</v>
          </cell>
          <cell r="Q871">
            <v>9.5</v>
          </cell>
          <cell r="R871">
            <v>0</v>
          </cell>
          <cell r="S871">
            <v>0</v>
          </cell>
          <cell r="T871">
            <v>1174.1600000000001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442400</v>
          </cell>
          <cell r="AA871">
            <v>840</v>
          </cell>
          <cell r="AB871" t="str">
            <v>Товары в обороте</v>
          </cell>
          <cell r="AC871" t="str">
            <v>995530</v>
          </cell>
        </row>
        <row r="872">
          <cell r="B872">
            <v>238</v>
          </cell>
          <cell r="C872">
            <v>5136</v>
          </cell>
          <cell r="D872">
            <v>0</v>
          </cell>
          <cell r="E872" t="str">
            <v>2110004580039</v>
          </cell>
          <cell r="F872">
            <v>10</v>
          </cell>
          <cell r="G872" t="str">
            <v>ОСН</v>
          </cell>
          <cell r="H872" t="str">
            <v>"БЕЛВЕСТ" СООО</v>
          </cell>
          <cell r="I872">
            <v>0</v>
          </cell>
          <cell r="K872">
            <v>840</v>
          </cell>
          <cell r="L872">
            <v>0</v>
          </cell>
          <cell r="M872">
            <v>0</v>
          </cell>
          <cell r="N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37600</v>
          </cell>
          <cell r="AA872">
            <v>840</v>
          </cell>
          <cell r="AB872" t="str">
            <v>Оборудование</v>
          </cell>
          <cell r="AC872" t="str">
            <v>995511</v>
          </cell>
        </row>
        <row r="873">
          <cell r="B873">
            <v>238</v>
          </cell>
          <cell r="C873">
            <v>5141</v>
          </cell>
          <cell r="D873">
            <v>0</v>
          </cell>
          <cell r="E873" t="str">
            <v>2110004580039</v>
          </cell>
          <cell r="F873">
            <v>10</v>
          </cell>
          <cell r="G873" t="str">
            <v>ОСН</v>
          </cell>
          <cell r="H873" t="str">
            <v>"БЕЛВЕСТ" СООО</v>
          </cell>
          <cell r="I873">
            <v>1121</v>
          </cell>
          <cell r="J873" t="str">
            <v>66-Ф-USD</v>
          </cell>
          <cell r="K873">
            <v>840</v>
          </cell>
          <cell r="L873">
            <v>67000</v>
          </cell>
          <cell r="M873">
            <v>67000</v>
          </cell>
          <cell r="N873">
            <v>145591000</v>
          </cell>
          <cell r="O873">
            <v>38287</v>
          </cell>
          <cell r="P873">
            <v>38362</v>
          </cell>
          <cell r="Q873">
            <v>9.5</v>
          </cell>
          <cell r="R873">
            <v>0</v>
          </cell>
          <cell r="S873">
            <v>0</v>
          </cell>
          <cell r="T873">
            <v>1244.99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442400</v>
          </cell>
          <cell r="AA873">
            <v>840</v>
          </cell>
          <cell r="AB873" t="str">
            <v>Товары в обороте</v>
          </cell>
          <cell r="AC873" t="str">
            <v>995530</v>
          </cell>
        </row>
        <row r="874">
          <cell r="B874">
            <v>238</v>
          </cell>
          <cell r="C874">
            <v>5141</v>
          </cell>
          <cell r="D874">
            <v>0</v>
          </cell>
          <cell r="E874" t="str">
            <v>2110004580039</v>
          </cell>
          <cell r="F874">
            <v>10</v>
          </cell>
          <cell r="G874" t="str">
            <v>ОСН</v>
          </cell>
          <cell r="H874" t="str">
            <v>"БЕЛВЕСТ" СООО</v>
          </cell>
          <cell r="I874">
            <v>0</v>
          </cell>
          <cell r="K874">
            <v>84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37600</v>
          </cell>
          <cell r="AA874">
            <v>840</v>
          </cell>
          <cell r="AB874" t="str">
            <v>Оборудование</v>
          </cell>
          <cell r="AC874" t="str">
            <v>995511</v>
          </cell>
        </row>
        <row r="875">
          <cell r="B875">
            <v>238</v>
          </cell>
          <cell r="C875">
            <v>5157</v>
          </cell>
          <cell r="D875">
            <v>0</v>
          </cell>
          <cell r="E875" t="str">
            <v>2110004580039</v>
          </cell>
          <cell r="F875">
            <v>10</v>
          </cell>
          <cell r="G875" t="str">
            <v>ОСН</v>
          </cell>
          <cell r="H875" t="str">
            <v>"БЕЛВЕСТ" СООО</v>
          </cell>
          <cell r="I875">
            <v>1121</v>
          </cell>
          <cell r="J875" t="str">
            <v>66-Ф-USD</v>
          </cell>
          <cell r="K875">
            <v>840</v>
          </cell>
          <cell r="L875">
            <v>42000</v>
          </cell>
          <cell r="M875">
            <v>42000</v>
          </cell>
          <cell r="N875">
            <v>91266000</v>
          </cell>
          <cell r="O875">
            <v>38288</v>
          </cell>
          <cell r="P875">
            <v>38372</v>
          </cell>
          <cell r="Q875">
            <v>9.5</v>
          </cell>
          <cell r="R875">
            <v>0</v>
          </cell>
          <cell r="S875">
            <v>0</v>
          </cell>
          <cell r="T875">
            <v>894.08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442400</v>
          </cell>
          <cell r="AA875">
            <v>840</v>
          </cell>
          <cell r="AB875" t="str">
            <v>Товары в обороте</v>
          </cell>
          <cell r="AC875" t="str">
            <v>995511</v>
          </cell>
        </row>
        <row r="876">
          <cell r="B876">
            <v>238</v>
          </cell>
          <cell r="C876">
            <v>5157</v>
          </cell>
          <cell r="D876">
            <v>0</v>
          </cell>
          <cell r="E876" t="str">
            <v>2110004580039</v>
          </cell>
          <cell r="F876">
            <v>10</v>
          </cell>
          <cell r="G876" t="str">
            <v>ОСН</v>
          </cell>
          <cell r="H876" t="str">
            <v>"БЕЛВЕСТ" СООО</v>
          </cell>
          <cell r="I876">
            <v>0</v>
          </cell>
          <cell r="K876">
            <v>840</v>
          </cell>
          <cell r="L876">
            <v>0</v>
          </cell>
          <cell r="M876">
            <v>0</v>
          </cell>
          <cell r="N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X876">
            <v>0</v>
          </cell>
          <cell r="Y876">
            <v>0</v>
          </cell>
          <cell r="Z876">
            <v>37600</v>
          </cell>
          <cell r="AA876">
            <v>840</v>
          </cell>
          <cell r="AB876" t="str">
            <v>Оборудование</v>
          </cell>
          <cell r="AC876" t="str">
            <v>995530</v>
          </cell>
        </row>
        <row r="877">
          <cell r="B877">
            <v>238</v>
          </cell>
          <cell r="C877">
            <v>5158</v>
          </cell>
          <cell r="D877">
            <v>0</v>
          </cell>
          <cell r="E877" t="str">
            <v>2120004580016</v>
          </cell>
          <cell r="F877">
            <v>10</v>
          </cell>
          <cell r="G877" t="str">
            <v>ОСН</v>
          </cell>
          <cell r="H877" t="str">
            <v>"БЕЛВЕСТ" СООО</v>
          </cell>
          <cell r="I877">
            <v>1101</v>
          </cell>
          <cell r="J877" t="str">
            <v>73-К-EUR</v>
          </cell>
          <cell r="K877">
            <v>978</v>
          </cell>
          <cell r="L877">
            <v>200000</v>
          </cell>
          <cell r="M877">
            <v>199986.34</v>
          </cell>
          <cell r="N877">
            <v>552686248.95000005</v>
          </cell>
          <cell r="O877">
            <v>38106</v>
          </cell>
          <cell r="P877">
            <v>38470</v>
          </cell>
          <cell r="Q877">
            <v>9.5</v>
          </cell>
          <cell r="R877">
            <v>3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13.66</v>
          </cell>
          <cell r="Z877">
            <v>320000</v>
          </cell>
          <cell r="AA877">
            <v>840</v>
          </cell>
          <cell r="AB877" t="str">
            <v>Товары в обороте</v>
          </cell>
          <cell r="AC877" t="str">
            <v>995530</v>
          </cell>
        </row>
        <row r="878">
          <cell r="B878">
            <v>238</v>
          </cell>
          <cell r="C878">
            <v>4576</v>
          </cell>
          <cell r="D878">
            <v>0</v>
          </cell>
          <cell r="E878" t="str">
            <v>2120004580029</v>
          </cell>
          <cell r="F878">
            <v>10</v>
          </cell>
          <cell r="G878" t="str">
            <v>ОСН</v>
          </cell>
          <cell r="H878" t="str">
            <v>"БЕЛВЕСТ" СООО</v>
          </cell>
          <cell r="I878">
            <v>1101</v>
          </cell>
          <cell r="J878" t="str">
            <v>92-К</v>
          </cell>
          <cell r="K878">
            <v>974</v>
          </cell>
          <cell r="L878">
            <v>600000000</v>
          </cell>
          <cell r="M878">
            <v>189996573</v>
          </cell>
          <cell r="N878">
            <v>189996573</v>
          </cell>
          <cell r="O878">
            <v>38133</v>
          </cell>
          <cell r="P878">
            <v>38292</v>
          </cell>
          <cell r="Q878">
            <v>28</v>
          </cell>
          <cell r="R878">
            <v>0.4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780000000</v>
          </cell>
          <cell r="AA878">
            <v>974</v>
          </cell>
          <cell r="AB878" t="str">
            <v>ТО</v>
          </cell>
          <cell r="AC878" t="str">
            <v>995530</v>
          </cell>
        </row>
        <row r="879">
          <cell r="B879">
            <v>238</v>
          </cell>
          <cell r="C879">
            <v>4576</v>
          </cell>
          <cell r="D879">
            <v>0</v>
          </cell>
          <cell r="E879" t="str">
            <v>2120004580045</v>
          </cell>
          <cell r="F879">
            <v>10</v>
          </cell>
          <cell r="G879" t="str">
            <v>ОСН</v>
          </cell>
          <cell r="H879" t="str">
            <v>"БЕЛВЕСТ" СООО</v>
          </cell>
          <cell r="I879">
            <v>1101</v>
          </cell>
          <cell r="J879" t="str">
            <v>69-К-USD</v>
          </cell>
          <cell r="K879">
            <v>840</v>
          </cell>
          <cell r="L879">
            <v>820000</v>
          </cell>
          <cell r="M879">
            <v>819995.51</v>
          </cell>
          <cell r="N879">
            <v>1781850243.23</v>
          </cell>
          <cell r="O879">
            <v>38100</v>
          </cell>
          <cell r="P879">
            <v>38464</v>
          </cell>
          <cell r="Q879">
            <v>9.5</v>
          </cell>
          <cell r="R879">
            <v>0.25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4.49</v>
          </cell>
          <cell r="Z879">
            <v>607300</v>
          </cell>
          <cell r="AA879">
            <v>840</v>
          </cell>
          <cell r="AB879" t="str">
            <v>Товары в обороте</v>
          </cell>
          <cell r="AC879" t="str">
            <v>995530</v>
          </cell>
        </row>
        <row r="880">
          <cell r="B880">
            <v>238</v>
          </cell>
          <cell r="C880">
            <v>4576</v>
          </cell>
          <cell r="D880">
            <v>0</v>
          </cell>
          <cell r="E880" t="str">
            <v>2120004580045</v>
          </cell>
          <cell r="F880">
            <v>10</v>
          </cell>
          <cell r="G880" t="str">
            <v>ОСН</v>
          </cell>
          <cell r="H880" t="str">
            <v>"БЕЛВЕСТ" СООО</v>
          </cell>
          <cell r="I880">
            <v>0</v>
          </cell>
          <cell r="K880">
            <v>84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376700</v>
          </cell>
          <cell r="AA880">
            <v>840</v>
          </cell>
          <cell r="AB880" t="str">
            <v>Права на здания</v>
          </cell>
          <cell r="AC880" t="str">
            <v>995557</v>
          </cell>
        </row>
        <row r="881">
          <cell r="B881">
            <v>238</v>
          </cell>
          <cell r="C881">
            <v>4504</v>
          </cell>
          <cell r="D881">
            <v>0</v>
          </cell>
          <cell r="E881" t="str">
            <v>2120006250012</v>
          </cell>
          <cell r="F881">
            <v>10</v>
          </cell>
          <cell r="G881" t="str">
            <v>ОСН</v>
          </cell>
          <cell r="H881" t="str">
            <v>"ВАЛДИНАТ" ЗАО</v>
          </cell>
          <cell r="I881">
            <v>1101</v>
          </cell>
          <cell r="J881" t="str">
            <v>171-К</v>
          </cell>
          <cell r="K881">
            <v>974</v>
          </cell>
          <cell r="L881">
            <v>15000000</v>
          </cell>
          <cell r="M881">
            <v>6842922</v>
          </cell>
          <cell r="N881">
            <v>6842922</v>
          </cell>
          <cell r="O881">
            <v>38233</v>
          </cell>
          <cell r="P881">
            <v>38597</v>
          </cell>
          <cell r="Q881">
            <v>20</v>
          </cell>
          <cell r="R881">
            <v>0.5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8157078</v>
          </cell>
          <cell r="Z881">
            <v>19000000</v>
          </cell>
          <cell r="AA881">
            <v>974</v>
          </cell>
          <cell r="AB881" t="str">
            <v>ипотека</v>
          </cell>
          <cell r="AC881" t="str">
            <v>995517</v>
          </cell>
        </row>
        <row r="882">
          <cell r="B882">
            <v>238</v>
          </cell>
          <cell r="C882">
            <v>4504</v>
          </cell>
          <cell r="D882">
            <v>0</v>
          </cell>
          <cell r="E882" t="str">
            <v>2101006130018</v>
          </cell>
          <cell r="F882">
            <v>10</v>
          </cell>
          <cell r="G882" t="str">
            <v>ОСН</v>
          </cell>
          <cell r="H882" t="str">
            <v>"ВИТЕБСК.ПРИБОРОСТРОИТЕЛЬНЫЙ ЗАВОД"</v>
          </cell>
          <cell r="I882">
            <v>1101</v>
          </cell>
          <cell r="J882" t="str">
            <v>№ 1о-06/04</v>
          </cell>
          <cell r="K882">
            <v>974</v>
          </cell>
          <cell r="L882">
            <v>121000000</v>
          </cell>
          <cell r="M882">
            <v>120995000</v>
          </cell>
          <cell r="N882">
            <v>120995000</v>
          </cell>
          <cell r="O882">
            <v>38281</v>
          </cell>
          <cell r="P882">
            <v>38523</v>
          </cell>
          <cell r="Q882">
            <v>32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204009782</v>
          </cell>
          <cell r="AA882">
            <v>974</v>
          </cell>
          <cell r="AB882" t="str">
            <v>Товары в обороте</v>
          </cell>
          <cell r="AC882" t="str">
            <v>995530</v>
          </cell>
        </row>
        <row r="883">
          <cell r="B883">
            <v>238</v>
          </cell>
          <cell r="C883">
            <v>4504</v>
          </cell>
          <cell r="D883">
            <v>0</v>
          </cell>
          <cell r="E883" t="str">
            <v>2101006130018</v>
          </cell>
          <cell r="F883">
            <v>10</v>
          </cell>
          <cell r="G883" t="str">
            <v>ОСН</v>
          </cell>
          <cell r="H883" t="str">
            <v>"ВИТЕБСК.ПРИБОРОСТРОИТЕЛЬНЫЙ ЗАВОД"</v>
          </cell>
          <cell r="I883">
            <v>1101</v>
          </cell>
          <cell r="J883" t="str">
            <v>№ 1о-06/04</v>
          </cell>
          <cell r="K883">
            <v>974</v>
          </cell>
          <cell r="L883">
            <v>40000000</v>
          </cell>
          <cell r="M883">
            <v>40000000</v>
          </cell>
          <cell r="N883">
            <v>40000000</v>
          </cell>
          <cell r="O883">
            <v>38281</v>
          </cell>
          <cell r="P883">
            <v>38523</v>
          </cell>
          <cell r="Q883">
            <v>1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204009782</v>
          </cell>
          <cell r="AA883">
            <v>974</v>
          </cell>
          <cell r="AB883" t="str">
            <v>Товары в обороте</v>
          </cell>
          <cell r="AC883" t="str">
            <v>990348</v>
          </cell>
        </row>
        <row r="884">
          <cell r="B884">
            <v>238</v>
          </cell>
          <cell r="C884">
            <v>4992</v>
          </cell>
          <cell r="D884">
            <v>0</v>
          </cell>
          <cell r="E884" t="str">
            <v>2120005190014</v>
          </cell>
          <cell r="F884">
            <v>10</v>
          </cell>
          <cell r="G884" t="str">
            <v>ОСН</v>
          </cell>
          <cell r="H884" t="str">
            <v>"ВИТЕБСКИЙ ГОРПЛОДОВОЩТОРГ" КУТЗП</v>
          </cell>
          <cell r="I884">
            <v>1101</v>
          </cell>
          <cell r="J884" t="str">
            <v>130-К</v>
          </cell>
          <cell r="K884">
            <v>974</v>
          </cell>
          <cell r="L884">
            <v>150000000</v>
          </cell>
          <cell r="M884">
            <v>39983908</v>
          </cell>
          <cell r="N884">
            <v>39983908</v>
          </cell>
          <cell r="O884">
            <v>37888</v>
          </cell>
          <cell r="P884">
            <v>38372</v>
          </cell>
          <cell r="Q884">
            <v>17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5663910</v>
          </cell>
          <cell r="X884">
            <v>0</v>
          </cell>
          <cell r="Y884">
            <v>0</v>
          </cell>
          <cell r="Z884">
            <v>190637175</v>
          </cell>
          <cell r="AA884">
            <v>974</v>
          </cell>
          <cell r="AB884" t="str">
            <v>товары в обороте</v>
          </cell>
          <cell r="AC884" t="str">
            <v>995554</v>
          </cell>
        </row>
        <row r="885">
          <cell r="B885">
            <v>238</v>
          </cell>
          <cell r="C885">
            <v>4275</v>
          </cell>
          <cell r="D885">
            <v>0</v>
          </cell>
          <cell r="E885" t="str">
            <v>2131000810014</v>
          </cell>
          <cell r="F885">
            <v>10</v>
          </cell>
          <cell r="G885" t="str">
            <v>ОСН</v>
          </cell>
          <cell r="H885" t="str">
            <v>"ВИТЕБСКОБЛАВТОТРАНС" РАТУП</v>
          </cell>
          <cell r="I885">
            <v>1101</v>
          </cell>
          <cell r="J885" t="str">
            <v>213-К-USD</v>
          </cell>
          <cell r="K885">
            <v>840</v>
          </cell>
          <cell r="L885">
            <v>57915</v>
          </cell>
          <cell r="M885">
            <v>45855</v>
          </cell>
          <cell r="N885">
            <v>99642915</v>
          </cell>
          <cell r="O885">
            <v>37979</v>
          </cell>
          <cell r="P885">
            <v>39439</v>
          </cell>
          <cell r="Q885">
            <v>12</v>
          </cell>
          <cell r="R885">
            <v>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69228</v>
          </cell>
          <cell r="AA885">
            <v>840</v>
          </cell>
          <cell r="AB885" t="str">
            <v>залог автомобиля МАЗ МАН</v>
          </cell>
          <cell r="AC885" t="str">
            <v>990348</v>
          </cell>
        </row>
        <row r="886">
          <cell r="B886">
            <v>238</v>
          </cell>
          <cell r="C886">
            <v>4985</v>
          </cell>
          <cell r="D886">
            <v>0</v>
          </cell>
          <cell r="E886" t="str">
            <v>2150000810011</v>
          </cell>
          <cell r="F886">
            <v>10</v>
          </cell>
          <cell r="G886" t="str">
            <v>ОСН</v>
          </cell>
          <cell r="H886" t="str">
            <v>"ВИТЕБСКОБЛАВТОТРАНС" РАТУП</v>
          </cell>
          <cell r="I886">
            <v>1111</v>
          </cell>
          <cell r="J886" t="str">
            <v>4-Л</v>
          </cell>
          <cell r="K886">
            <v>974</v>
          </cell>
          <cell r="L886">
            <v>91796167</v>
          </cell>
          <cell r="M886">
            <v>13229462</v>
          </cell>
          <cell r="N886">
            <v>13229462</v>
          </cell>
          <cell r="O886">
            <v>37791</v>
          </cell>
          <cell r="P886">
            <v>38339</v>
          </cell>
          <cell r="Q886">
            <v>27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 t="str">
            <v>995530</v>
          </cell>
        </row>
        <row r="887">
          <cell r="B887">
            <v>238</v>
          </cell>
          <cell r="C887">
            <v>5102</v>
          </cell>
          <cell r="D887">
            <v>0</v>
          </cell>
          <cell r="E887" t="str">
            <v>2150000810011</v>
          </cell>
          <cell r="F887">
            <v>10</v>
          </cell>
          <cell r="G887" t="str">
            <v>ОСН</v>
          </cell>
          <cell r="H887" t="str">
            <v>"ВИТЕБСКОБЛАВТОТРАНС" РАТУП</v>
          </cell>
          <cell r="I887">
            <v>1111</v>
          </cell>
          <cell r="J887" t="str">
            <v>5-Л</v>
          </cell>
          <cell r="K887">
            <v>974</v>
          </cell>
          <cell r="L887">
            <v>288904500</v>
          </cell>
          <cell r="M887">
            <v>41636233</v>
          </cell>
          <cell r="N887">
            <v>41636233</v>
          </cell>
          <cell r="O887">
            <v>37791</v>
          </cell>
          <cell r="P887">
            <v>38339</v>
          </cell>
          <cell r="Q887">
            <v>27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29570000</v>
          </cell>
          <cell r="AA887">
            <v>974</v>
          </cell>
          <cell r="AB887" t="str">
            <v>условный депозит</v>
          </cell>
          <cell r="AC887" t="str">
            <v>995530</v>
          </cell>
        </row>
        <row r="888">
          <cell r="B888">
            <v>238</v>
          </cell>
          <cell r="C888">
            <v>4356</v>
          </cell>
          <cell r="D888">
            <v>0</v>
          </cell>
          <cell r="E888" t="str">
            <v>2150000810011</v>
          </cell>
          <cell r="F888">
            <v>10</v>
          </cell>
          <cell r="G888" t="str">
            <v>ОСН</v>
          </cell>
          <cell r="H888" t="str">
            <v>"ВИТЕБСКОБЛАВТОТРАНС" РАТУП</v>
          </cell>
          <cell r="I888">
            <v>1111</v>
          </cell>
          <cell r="J888" t="str">
            <v>№9-Л</v>
          </cell>
          <cell r="K888">
            <v>974</v>
          </cell>
          <cell r="L888">
            <v>730000001</v>
          </cell>
          <cell r="M888">
            <v>99545451</v>
          </cell>
          <cell r="N888">
            <v>99545451</v>
          </cell>
          <cell r="O888">
            <v>37978</v>
          </cell>
          <cell r="P888">
            <v>38344</v>
          </cell>
          <cell r="Q888">
            <v>27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X888">
            <v>0</v>
          </cell>
          <cell r="Y888">
            <v>0</v>
          </cell>
          <cell r="Z888">
            <v>154873193</v>
          </cell>
          <cell r="AA888">
            <v>974</v>
          </cell>
          <cell r="AB888" t="str">
            <v>автомобили</v>
          </cell>
          <cell r="AC888" t="str">
            <v>995513</v>
          </cell>
        </row>
        <row r="889">
          <cell r="B889">
            <v>238</v>
          </cell>
          <cell r="C889">
            <v>4356</v>
          </cell>
          <cell r="D889">
            <v>0</v>
          </cell>
          <cell r="E889" t="str">
            <v>2150000810011</v>
          </cell>
          <cell r="F889">
            <v>10</v>
          </cell>
          <cell r="G889" t="str">
            <v>ОСН</v>
          </cell>
          <cell r="H889" t="str">
            <v>"ВИТЕБСКОБЛАВТОТРАНС" РАТУП</v>
          </cell>
          <cell r="I889">
            <v>0</v>
          </cell>
          <cell r="K889">
            <v>974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58576200</v>
          </cell>
          <cell r="AA889">
            <v>974</v>
          </cell>
          <cell r="AB889" t="str">
            <v>гсм и запчасти</v>
          </cell>
          <cell r="AC889" t="str">
            <v>995511</v>
          </cell>
        </row>
        <row r="890">
          <cell r="B890">
            <v>238</v>
          </cell>
          <cell r="C890">
            <v>4546</v>
          </cell>
          <cell r="D890">
            <v>0</v>
          </cell>
          <cell r="E890" t="str">
            <v>2150000810024</v>
          </cell>
          <cell r="F890">
            <v>10</v>
          </cell>
          <cell r="G890" t="str">
            <v>ОСН</v>
          </cell>
          <cell r="H890" t="str">
            <v>"ВИТЕБСКОБЛАВТОТРАНС" РАТУП</v>
          </cell>
          <cell r="I890">
            <v>1111</v>
          </cell>
          <cell r="J890" t="str">
            <v>11-Л-EUR</v>
          </cell>
          <cell r="K890">
            <v>978</v>
          </cell>
          <cell r="L890">
            <v>210000</v>
          </cell>
          <cell r="M890">
            <v>232859.94</v>
          </cell>
          <cell r="N890">
            <v>643536387.38</v>
          </cell>
          <cell r="O890">
            <v>37995</v>
          </cell>
          <cell r="P890">
            <v>39455</v>
          </cell>
          <cell r="Q890">
            <v>14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39640</v>
          </cell>
          <cell r="AA890">
            <v>840</v>
          </cell>
          <cell r="AB890" t="str">
            <v>автомобили</v>
          </cell>
          <cell r="AC890" t="str">
            <v>995530</v>
          </cell>
        </row>
        <row r="891">
          <cell r="B891">
            <v>238</v>
          </cell>
          <cell r="C891">
            <v>4546</v>
          </cell>
          <cell r="D891">
            <v>0</v>
          </cell>
          <cell r="E891" t="str">
            <v>2150000810024</v>
          </cell>
          <cell r="F891">
            <v>10</v>
          </cell>
          <cell r="G891" t="str">
            <v>ОСН</v>
          </cell>
          <cell r="H891" t="str">
            <v>"ВИТЕБСКОБЛАВТОТРАНС" РАТУП</v>
          </cell>
          <cell r="I891">
            <v>0</v>
          </cell>
          <cell r="K891">
            <v>978</v>
          </cell>
          <cell r="L891">
            <v>0</v>
          </cell>
          <cell r="M891">
            <v>0</v>
          </cell>
          <cell r="N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33646</v>
          </cell>
          <cell r="AA891">
            <v>840</v>
          </cell>
          <cell r="AB891" t="str">
            <v>тов. в обор.</v>
          </cell>
          <cell r="AC891" t="str">
            <v>995513</v>
          </cell>
        </row>
        <row r="892">
          <cell r="B892">
            <v>238</v>
          </cell>
          <cell r="C892">
            <v>4425</v>
          </cell>
          <cell r="D892">
            <v>0</v>
          </cell>
          <cell r="E892" t="str">
            <v>2120004000017</v>
          </cell>
          <cell r="F892">
            <v>10</v>
          </cell>
          <cell r="G892" t="str">
            <v>ОСН</v>
          </cell>
          <cell r="H892" t="str">
            <v>"ВИТЕБСКТОРГСТРОЙ" ОАО</v>
          </cell>
          <cell r="I892">
            <v>1101</v>
          </cell>
          <cell r="J892" t="str">
            <v>143-K</v>
          </cell>
          <cell r="K892">
            <v>974</v>
          </cell>
          <cell r="L892">
            <v>93172190</v>
          </cell>
          <cell r="M892">
            <v>93172190</v>
          </cell>
          <cell r="N892">
            <v>93172190</v>
          </cell>
          <cell r="O892">
            <v>38247</v>
          </cell>
          <cell r="P892">
            <v>38307</v>
          </cell>
          <cell r="Q892">
            <v>20</v>
          </cell>
          <cell r="R892">
            <v>0.42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488260584</v>
          </cell>
          <cell r="AA892">
            <v>974</v>
          </cell>
          <cell r="AB892" t="str">
            <v>товары в обороте</v>
          </cell>
          <cell r="AC892" t="str">
            <v>995530</v>
          </cell>
        </row>
        <row r="893">
          <cell r="B893">
            <v>238</v>
          </cell>
          <cell r="C893">
            <v>4531</v>
          </cell>
          <cell r="D893">
            <v>0</v>
          </cell>
          <cell r="E893" t="str">
            <v>2120004000017</v>
          </cell>
          <cell r="F893">
            <v>10</v>
          </cell>
          <cell r="G893" t="str">
            <v>ОСН</v>
          </cell>
          <cell r="H893" t="str">
            <v>"ВИТЕБСКТОРГСТРОЙ" ОАО</v>
          </cell>
          <cell r="I893">
            <v>1101</v>
          </cell>
          <cell r="J893" t="str">
            <v>143-К</v>
          </cell>
          <cell r="K893">
            <v>974</v>
          </cell>
          <cell r="L893">
            <v>141000000</v>
          </cell>
          <cell r="M893">
            <v>141000000</v>
          </cell>
          <cell r="N893">
            <v>141000000</v>
          </cell>
          <cell r="O893">
            <v>38275</v>
          </cell>
          <cell r="P893">
            <v>38335</v>
          </cell>
          <cell r="Q893">
            <v>20</v>
          </cell>
          <cell r="R893">
            <v>0.4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115827810</v>
          </cell>
          <cell r="Z893">
            <v>488260584</v>
          </cell>
          <cell r="AA893">
            <v>974</v>
          </cell>
          <cell r="AB893" t="str">
            <v>Товары в обороте</v>
          </cell>
          <cell r="AC893" t="str">
            <v>995530</v>
          </cell>
        </row>
        <row r="894">
          <cell r="B894">
            <v>238</v>
          </cell>
          <cell r="C894">
            <v>4401</v>
          </cell>
          <cell r="D894">
            <v>0</v>
          </cell>
          <cell r="E894" t="str">
            <v>2101004980013</v>
          </cell>
          <cell r="F894">
            <v>10</v>
          </cell>
          <cell r="G894" t="str">
            <v>ОСН</v>
          </cell>
          <cell r="H894" t="str">
            <v>"ВИТТЕКС" КУПП</v>
          </cell>
          <cell r="I894">
            <v>1101</v>
          </cell>
          <cell r="J894" t="str">
            <v>1о-10/04</v>
          </cell>
          <cell r="K894">
            <v>974</v>
          </cell>
          <cell r="L894">
            <v>31000000</v>
          </cell>
          <cell r="M894">
            <v>31000000</v>
          </cell>
          <cell r="N894">
            <v>31000000</v>
          </cell>
          <cell r="O894">
            <v>38261</v>
          </cell>
          <cell r="P894">
            <v>38383</v>
          </cell>
          <cell r="Q894">
            <v>30</v>
          </cell>
          <cell r="R894">
            <v>0</v>
          </cell>
          <cell r="S894">
            <v>0</v>
          </cell>
          <cell r="T894">
            <v>46754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37200000</v>
          </cell>
          <cell r="AA894">
            <v>974</v>
          </cell>
          <cell r="AB894" t="str">
            <v>товары в обороте</v>
          </cell>
          <cell r="AC894" t="str">
            <v>995530</v>
          </cell>
        </row>
        <row r="895">
          <cell r="B895">
            <v>238</v>
          </cell>
          <cell r="C895">
            <v>4401</v>
          </cell>
          <cell r="D895">
            <v>0</v>
          </cell>
          <cell r="E895" t="str">
            <v>2120004980010</v>
          </cell>
          <cell r="F895">
            <v>10</v>
          </cell>
          <cell r="G895" t="str">
            <v>ОСН</v>
          </cell>
          <cell r="H895" t="str">
            <v>"ВИТТЕКС" КУПП</v>
          </cell>
          <cell r="I895">
            <v>1101</v>
          </cell>
          <cell r="J895" t="str">
            <v>96-К</v>
          </cell>
          <cell r="K895">
            <v>974</v>
          </cell>
          <cell r="L895">
            <v>24000000</v>
          </cell>
          <cell r="M895">
            <v>3577714</v>
          </cell>
          <cell r="N895">
            <v>3577714</v>
          </cell>
          <cell r="O895">
            <v>38199</v>
          </cell>
          <cell r="P895">
            <v>38290</v>
          </cell>
          <cell r="Q895">
            <v>20</v>
          </cell>
          <cell r="R895">
            <v>0.5</v>
          </cell>
          <cell r="S895">
            <v>0</v>
          </cell>
          <cell r="T895">
            <v>0</v>
          </cell>
          <cell r="U895">
            <v>491480</v>
          </cell>
          <cell r="V895">
            <v>0</v>
          </cell>
          <cell r="W895">
            <v>189660</v>
          </cell>
          <cell r="X895">
            <v>0</v>
          </cell>
          <cell r="Y895">
            <v>0</v>
          </cell>
          <cell r="Z895">
            <v>38135500</v>
          </cell>
          <cell r="AA895">
            <v>974</v>
          </cell>
          <cell r="AB895" t="str">
            <v>товары в обороте</v>
          </cell>
          <cell r="AC895" t="str">
            <v>995557</v>
          </cell>
        </row>
        <row r="896">
          <cell r="B896">
            <v>238</v>
          </cell>
          <cell r="C896">
            <v>4092</v>
          </cell>
          <cell r="D896">
            <v>0</v>
          </cell>
          <cell r="E896" t="str">
            <v>2120004980010</v>
          </cell>
          <cell r="F896">
            <v>10</v>
          </cell>
          <cell r="G896" t="str">
            <v>ОСН</v>
          </cell>
          <cell r="H896" t="str">
            <v>"ВИТТЕКС" КУПП</v>
          </cell>
          <cell r="I896">
            <v>1101</v>
          </cell>
          <cell r="J896" t="str">
            <v>96-К</v>
          </cell>
          <cell r="K896">
            <v>974</v>
          </cell>
          <cell r="L896">
            <v>3244169</v>
          </cell>
          <cell r="M896">
            <v>3244169</v>
          </cell>
          <cell r="N896">
            <v>3244169</v>
          </cell>
          <cell r="O896">
            <v>38260</v>
          </cell>
          <cell r="P896">
            <v>38320</v>
          </cell>
          <cell r="Q896">
            <v>20</v>
          </cell>
          <cell r="R896">
            <v>0.5</v>
          </cell>
          <cell r="S896">
            <v>0</v>
          </cell>
          <cell r="T896">
            <v>180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38135500</v>
          </cell>
          <cell r="AA896">
            <v>974</v>
          </cell>
          <cell r="AB896" t="str">
            <v>товары в обороте</v>
          </cell>
          <cell r="AC896" t="str">
            <v>995530</v>
          </cell>
        </row>
        <row r="897">
          <cell r="B897">
            <v>238</v>
          </cell>
          <cell r="C897">
            <v>3671</v>
          </cell>
          <cell r="D897">
            <v>0</v>
          </cell>
          <cell r="E897" t="str">
            <v>2120004980010</v>
          </cell>
          <cell r="F897">
            <v>10</v>
          </cell>
          <cell r="G897" t="str">
            <v>ОСН</v>
          </cell>
          <cell r="H897" t="str">
            <v>"ВИТТЕКС" КУПП</v>
          </cell>
          <cell r="I897">
            <v>1101</v>
          </cell>
          <cell r="J897" t="str">
            <v>96-К</v>
          </cell>
          <cell r="K897">
            <v>974</v>
          </cell>
          <cell r="L897">
            <v>1071560</v>
          </cell>
          <cell r="M897">
            <v>1071560</v>
          </cell>
          <cell r="N897">
            <v>1071560</v>
          </cell>
          <cell r="O897">
            <v>38261</v>
          </cell>
          <cell r="P897">
            <v>38321</v>
          </cell>
          <cell r="Q897">
            <v>20</v>
          </cell>
          <cell r="R897">
            <v>0.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38135500</v>
          </cell>
          <cell r="AA897">
            <v>974</v>
          </cell>
          <cell r="AB897" t="str">
            <v>товары в обороте</v>
          </cell>
          <cell r="AC897" t="str">
            <v>995530</v>
          </cell>
        </row>
        <row r="898">
          <cell r="B898">
            <v>238</v>
          </cell>
          <cell r="C898">
            <v>4089</v>
          </cell>
          <cell r="D898">
            <v>0</v>
          </cell>
          <cell r="E898" t="str">
            <v>2120004980010</v>
          </cell>
          <cell r="F898">
            <v>10</v>
          </cell>
          <cell r="G898" t="str">
            <v>ОСН</v>
          </cell>
          <cell r="H898" t="str">
            <v>"ВИТТЕКС" КУПП</v>
          </cell>
          <cell r="I898">
            <v>1101</v>
          </cell>
          <cell r="J898" t="str">
            <v>96-К</v>
          </cell>
          <cell r="K898">
            <v>974</v>
          </cell>
          <cell r="L898">
            <v>2599850</v>
          </cell>
          <cell r="M898">
            <v>2599850</v>
          </cell>
          <cell r="N898">
            <v>2599850</v>
          </cell>
          <cell r="O898">
            <v>38271</v>
          </cell>
          <cell r="P898">
            <v>38331</v>
          </cell>
          <cell r="Q898">
            <v>20</v>
          </cell>
          <cell r="R898">
            <v>0.5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38135500</v>
          </cell>
          <cell r="AA898">
            <v>974</v>
          </cell>
          <cell r="AB898" t="str">
            <v>Товары в обороте</v>
          </cell>
          <cell r="AC898" t="str">
            <v>995521</v>
          </cell>
        </row>
        <row r="899">
          <cell r="B899">
            <v>238</v>
          </cell>
          <cell r="C899">
            <v>4747</v>
          </cell>
          <cell r="D899">
            <v>0</v>
          </cell>
          <cell r="E899" t="str">
            <v>2120004980010</v>
          </cell>
          <cell r="F899">
            <v>10</v>
          </cell>
          <cell r="G899" t="str">
            <v>ОСН</v>
          </cell>
          <cell r="H899" t="str">
            <v>"ВИТТЕКС" КУПП</v>
          </cell>
          <cell r="I899">
            <v>1101</v>
          </cell>
          <cell r="J899" t="str">
            <v>96-К</v>
          </cell>
          <cell r="K899">
            <v>974</v>
          </cell>
          <cell r="L899">
            <v>7141250</v>
          </cell>
          <cell r="M899">
            <v>7141250</v>
          </cell>
          <cell r="N899">
            <v>7141250</v>
          </cell>
          <cell r="O899">
            <v>38272</v>
          </cell>
          <cell r="P899">
            <v>38331</v>
          </cell>
          <cell r="Q899">
            <v>20</v>
          </cell>
          <cell r="R899">
            <v>0.5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38135500</v>
          </cell>
          <cell r="AA899">
            <v>974</v>
          </cell>
          <cell r="AB899" t="str">
            <v>Товары в обороте</v>
          </cell>
          <cell r="AC899" t="str">
            <v>995530</v>
          </cell>
        </row>
        <row r="900">
          <cell r="B900">
            <v>238</v>
          </cell>
          <cell r="C900">
            <v>4747</v>
          </cell>
          <cell r="D900">
            <v>0</v>
          </cell>
          <cell r="E900" t="str">
            <v>2120004980010</v>
          </cell>
          <cell r="F900">
            <v>10</v>
          </cell>
          <cell r="G900" t="str">
            <v>ОСН</v>
          </cell>
          <cell r="H900" t="str">
            <v>"ВИТТЕКС" КУПП</v>
          </cell>
          <cell r="I900">
            <v>1101</v>
          </cell>
          <cell r="J900" t="str">
            <v>96-К</v>
          </cell>
          <cell r="K900">
            <v>974</v>
          </cell>
          <cell r="L900">
            <v>1319500</v>
          </cell>
          <cell r="M900">
            <v>1319500</v>
          </cell>
          <cell r="N900">
            <v>1319500</v>
          </cell>
          <cell r="O900">
            <v>38275</v>
          </cell>
          <cell r="P900">
            <v>38335</v>
          </cell>
          <cell r="Q900">
            <v>20</v>
          </cell>
          <cell r="R900">
            <v>0.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38135500</v>
          </cell>
          <cell r="AA900">
            <v>974</v>
          </cell>
          <cell r="AB900" t="str">
            <v>Товары в обороте</v>
          </cell>
          <cell r="AC900" t="str">
            <v>995521</v>
          </cell>
        </row>
        <row r="901">
          <cell r="B901">
            <v>238</v>
          </cell>
          <cell r="C901">
            <v>4495</v>
          </cell>
          <cell r="D901">
            <v>0</v>
          </cell>
          <cell r="E901" t="str">
            <v>2120004980010</v>
          </cell>
          <cell r="F901">
            <v>10</v>
          </cell>
          <cell r="G901" t="str">
            <v>ОСН</v>
          </cell>
          <cell r="H901" t="str">
            <v>"ВИТТЕКС" КУПП</v>
          </cell>
          <cell r="I901">
            <v>1101</v>
          </cell>
          <cell r="J901" t="str">
            <v>96-К</v>
          </cell>
          <cell r="K901">
            <v>974</v>
          </cell>
          <cell r="L901">
            <v>2360600</v>
          </cell>
          <cell r="M901">
            <v>2360600</v>
          </cell>
          <cell r="N901">
            <v>2360600</v>
          </cell>
          <cell r="O901">
            <v>38282</v>
          </cell>
          <cell r="P901">
            <v>38342</v>
          </cell>
          <cell r="Q901">
            <v>20</v>
          </cell>
          <cell r="R901">
            <v>0.5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38135500</v>
          </cell>
          <cell r="AA901">
            <v>974</v>
          </cell>
          <cell r="AB901" t="str">
            <v>Товары в обороте</v>
          </cell>
          <cell r="AC901" t="str">
            <v>995530</v>
          </cell>
        </row>
        <row r="902">
          <cell r="B902">
            <v>238</v>
          </cell>
          <cell r="C902">
            <v>4545</v>
          </cell>
          <cell r="D902">
            <v>0</v>
          </cell>
          <cell r="E902" t="str">
            <v>2120004980010</v>
          </cell>
          <cell r="F902">
            <v>10</v>
          </cell>
          <cell r="G902" t="str">
            <v>ОСН</v>
          </cell>
          <cell r="H902" t="str">
            <v>"ВИТТЕКС" КУПП</v>
          </cell>
          <cell r="I902">
            <v>1101</v>
          </cell>
          <cell r="J902" t="str">
            <v>96-К</v>
          </cell>
          <cell r="K902">
            <v>974</v>
          </cell>
          <cell r="L902">
            <v>2276500</v>
          </cell>
          <cell r="M902">
            <v>2276500</v>
          </cell>
          <cell r="N902">
            <v>2276500</v>
          </cell>
          <cell r="O902">
            <v>38288</v>
          </cell>
          <cell r="P902">
            <v>38348</v>
          </cell>
          <cell r="Q902">
            <v>20</v>
          </cell>
          <cell r="R902">
            <v>0.5</v>
          </cell>
          <cell r="S902">
            <v>0</v>
          </cell>
          <cell r="T902">
            <v>20352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38135500</v>
          </cell>
          <cell r="AA902">
            <v>974</v>
          </cell>
          <cell r="AB902" t="str">
            <v>Товары в обороте</v>
          </cell>
          <cell r="AC902" t="str">
            <v>995530</v>
          </cell>
        </row>
        <row r="903">
          <cell r="B903">
            <v>238</v>
          </cell>
          <cell r="C903">
            <v>5041</v>
          </cell>
          <cell r="D903">
            <v>0</v>
          </cell>
          <cell r="E903" t="str">
            <v>2120004980023</v>
          </cell>
          <cell r="F903">
            <v>10</v>
          </cell>
          <cell r="G903" t="str">
            <v>ОСН</v>
          </cell>
          <cell r="H903" t="str">
            <v>"ВИТТЕКС" КУПП</v>
          </cell>
          <cell r="I903">
            <v>1101</v>
          </cell>
          <cell r="J903" t="str">
            <v>124-К</v>
          </cell>
          <cell r="K903">
            <v>974</v>
          </cell>
          <cell r="L903">
            <v>15700000</v>
          </cell>
          <cell r="M903">
            <v>15700000</v>
          </cell>
          <cell r="N903">
            <v>15700000</v>
          </cell>
          <cell r="O903">
            <v>38226</v>
          </cell>
          <cell r="P903">
            <v>38348</v>
          </cell>
          <cell r="Q903">
            <v>23</v>
          </cell>
          <cell r="R903">
            <v>0.5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300920</v>
          </cell>
          <cell r="Y903">
            <v>0</v>
          </cell>
          <cell r="Z903">
            <v>15875000</v>
          </cell>
          <cell r="AA903">
            <v>974</v>
          </cell>
          <cell r="AB903" t="str">
            <v>товары в обороте</v>
          </cell>
          <cell r="AC903" t="str">
            <v>995530</v>
          </cell>
        </row>
        <row r="904">
          <cell r="B904">
            <v>238</v>
          </cell>
          <cell r="C904">
            <v>5047</v>
          </cell>
          <cell r="D904">
            <v>0</v>
          </cell>
          <cell r="E904" t="str">
            <v>2120004980023</v>
          </cell>
          <cell r="F904">
            <v>10</v>
          </cell>
          <cell r="G904" t="str">
            <v>ОСН</v>
          </cell>
          <cell r="H904" t="str">
            <v>"ВИТТЕКС" КУПП</v>
          </cell>
          <cell r="I904">
            <v>1101</v>
          </cell>
          <cell r="J904" t="str">
            <v>230-К</v>
          </cell>
          <cell r="K904">
            <v>974</v>
          </cell>
          <cell r="L904">
            <v>22267830</v>
          </cell>
          <cell r="M904">
            <v>22267830</v>
          </cell>
          <cell r="N904">
            <v>22267830</v>
          </cell>
          <cell r="O904">
            <v>38289</v>
          </cell>
          <cell r="P904">
            <v>38320</v>
          </cell>
          <cell r="Q904">
            <v>20</v>
          </cell>
          <cell r="R904">
            <v>0.5</v>
          </cell>
          <cell r="S904">
            <v>0</v>
          </cell>
          <cell r="T904">
            <v>2474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30930000</v>
          </cell>
          <cell r="AA904">
            <v>974</v>
          </cell>
          <cell r="AB904" t="str">
            <v>товары в обороте</v>
          </cell>
          <cell r="AC904" t="str">
            <v>995530</v>
          </cell>
        </row>
        <row r="905">
          <cell r="B905">
            <v>238</v>
          </cell>
          <cell r="C905">
            <v>5073</v>
          </cell>
          <cell r="D905">
            <v>0</v>
          </cell>
          <cell r="E905" t="str">
            <v>2120004980036</v>
          </cell>
          <cell r="F905">
            <v>10</v>
          </cell>
          <cell r="G905" t="str">
            <v>ОСН</v>
          </cell>
          <cell r="H905" t="str">
            <v>"ВИТТЕКС" КУПП</v>
          </cell>
          <cell r="I905">
            <v>1101</v>
          </cell>
          <cell r="J905" t="str">
            <v>54-К-RUB</v>
          </cell>
          <cell r="K905">
            <v>643</v>
          </cell>
          <cell r="L905">
            <v>780000</v>
          </cell>
          <cell r="M905">
            <v>779890</v>
          </cell>
          <cell r="N905">
            <v>58889493.899999999</v>
          </cell>
          <cell r="O905">
            <v>38075</v>
          </cell>
          <cell r="P905">
            <v>38411</v>
          </cell>
          <cell r="Q905">
            <v>28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85732235</v>
          </cell>
          <cell r="AA905">
            <v>974</v>
          </cell>
          <cell r="AB905" t="str">
            <v>ипотека</v>
          </cell>
          <cell r="AC905" t="str">
            <v>995530</v>
          </cell>
        </row>
        <row r="906">
          <cell r="B906">
            <v>238</v>
          </cell>
          <cell r="C906">
            <v>5074</v>
          </cell>
          <cell r="D906">
            <v>0</v>
          </cell>
          <cell r="E906" t="str">
            <v>2150004980019</v>
          </cell>
          <cell r="F906">
            <v>10</v>
          </cell>
          <cell r="G906" t="str">
            <v>ОСН</v>
          </cell>
          <cell r="H906" t="str">
            <v>"ВИТТЕКС" КУПП</v>
          </cell>
          <cell r="I906">
            <v>1111</v>
          </cell>
          <cell r="J906" t="str">
            <v>№12-Л</v>
          </cell>
          <cell r="K906">
            <v>974</v>
          </cell>
          <cell r="L906">
            <v>23596603</v>
          </cell>
          <cell r="M906">
            <v>16124363</v>
          </cell>
          <cell r="N906">
            <v>16124363</v>
          </cell>
          <cell r="O906">
            <v>38016</v>
          </cell>
          <cell r="P906">
            <v>38744</v>
          </cell>
          <cell r="Q906">
            <v>33</v>
          </cell>
          <cell r="R906">
            <v>0</v>
          </cell>
          <cell r="S906">
            <v>0</v>
          </cell>
          <cell r="T906">
            <v>44342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7095600</v>
          </cell>
          <cell r="AA906">
            <v>974</v>
          </cell>
          <cell r="AB906" t="str">
            <v>товары в обороте</v>
          </cell>
          <cell r="AC906" t="str">
            <v>995530</v>
          </cell>
        </row>
        <row r="907">
          <cell r="B907">
            <v>238</v>
          </cell>
          <cell r="C907">
            <v>5101</v>
          </cell>
          <cell r="D907">
            <v>0</v>
          </cell>
          <cell r="E907" t="str">
            <v>2150004980019</v>
          </cell>
          <cell r="F907">
            <v>10</v>
          </cell>
          <cell r="G907" t="str">
            <v>ОСН</v>
          </cell>
          <cell r="H907" t="str">
            <v>"ВИТТЕКС" КУПП</v>
          </cell>
          <cell r="I907">
            <v>1111</v>
          </cell>
          <cell r="J907" t="str">
            <v>13-Л</v>
          </cell>
          <cell r="K907">
            <v>974</v>
          </cell>
          <cell r="L907">
            <v>23596603</v>
          </cell>
          <cell r="M907">
            <v>17058393</v>
          </cell>
          <cell r="N907">
            <v>17058393</v>
          </cell>
          <cell r="O907">
            <v>38044</v>
          </cell>
          <cell r="P907">
            <v>38772</v>
          </cell>
          <cell r="Q907">
            <v>33</v>
          </cell>
          <cell r="R907">
            <v>0</v>
          </cell>
          <cell r="S907">
            <v>0</v>
          </cell>
          <cell r="T907">
            <v>469105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9567600</v>
          </cell>
          <cell r="AA907">
            <v>974</v>
          </cell>
          <cell r="AB907" t="str">
            <v>товары в обороте</v>
          </cell>
          <cell r="AC907" t="str">
            <v>995530</v>
          </cell>
        </row>
        <row r="908">
          <cell r="B908">
            <v>238</v>
          </cell>
          <cell r="C908">
            <v>5113</v>
          </cell>
          <cell r="D908">
            <v>0</v>
          </cell>
          <cell r="E908" t="str">
            <v>2101005900018</v>
          </cell>
          <cell r="F908">
            <v>10</v>
          </cell>
          <cell r="G908" t="str">
            <v>ОСН</v>
          </cell>
          <cell r="H908" t="str">
            <v>"ВИТТОРГПРОМ" ООО</v>
          </cell>
          <cell r="I908">
            <v>1101</v>
          </cell>
          <cell r="J908" t="str">
            <v>1о-11/03</v>
          </cell>
          <cell r="K908">
            <v>974</v>
          </cell>
          <cell r="L908">
            <v>90000000</v>
          </cell>
          <cell r="M908">
            <v>90000000</v>
          </cell>
          <cell r="N908">
            <v>90000000</v>
          </cell>
          <cell r="O908">
            <v>38285</v>
          </cell>
          <cell r="P908">
            <v>38308</v>
          </cell>
          <cell r="Q908">
            <v>13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108000000</v>
          </cell>
          <cell r="AA908">
            <v>974</v>
          </cell>
          <cell r="AB908" t="str">
            <v>товары в обороте</v>
          </cell>
          <cell r="AC908" t="str">
            <v>995530</v>
          </cell>
        </row>
        <row r="909">
          <cell r="B909">
            <v>238</v>
          </cell>
          <cell r="C909">
            <v>5143</v>
          </cell>
          <cell r="D909">
            <v>0</v>
          </cell>
          <cell r="E909" t="str">
            <v>2131005900017</v>
          </cell>
          <cell r="F909">
            <v>10</v>
          </cell>
          <cell r="G909" t="str">
            <v>ОСН</v>
          </cell>
          <cell r="H909" t="str">
            <v>"ВИТТОРГПРОМ" ООО</v>
          </cell>
          <cell r="I909">
            <v>1101</v>
          </cell>
          <cell r="J909" t="str">
            <v>19/03 ЕБРР</v>
          </cell>
          <cell r="K909">
            <v>840</v>
          </cell>
          <cell r="L909">
            <v>42000</v>
          </cell>
          <cell r="M909">
            <v>2999</v>
          </cell>
          <cell r="N909">
            <v>6516827</v>
          </cell>
          <cell r="O909">
            <v>37790</v>
          </cell>
          <cell r="P909">
            <v>38338</v>
          </cell>
          <cell r="Q909">
            <v>14</v>
          </cell>
          <cell r="R909">
            <v>0</v>
          </cell>
          <cell r="S909">
            <v>0</v>
          </cell>
          <cell r="T909">
            <v>14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22800</v>
          </cell>
          <cell r="AA909">
            <v>840</v>
          </cell>
          <cell r="AB909" t="str">
            <v>ипотека</v>
          </cell>
          <cell r="AC909" t="str">
            <v>995530</v>
          </cell>
        </row>
        <row r="910">
          <cell r="B910">
            <v>238</v>
          </cell>
          <cell r="C910">
            <v>4668</v>
          </cell>
          <cell r="D910">
            <v>0</v>
          </cell>
          <cell r="E910" t="str">
            <v>2131006290016</v>
          </cell>
          <cell r="F910">
            <v>10</v>
          </cell>
          <cell r="G910" t="str">
            <v>ОСН</v>
          </cell>
          <cell r="H910" t="str">
            <v>"ДОД-СЕРВИС" ОДО</v>
          </cell>
          <cell r="I910">
            <v>1101</v>
          </cell>
          <cell r="J910" t="str">
            <v>90-К-USD</v>
          </cell>
          <cell r="K910">
            <v>840</v>
          </cell>
          <cell r="L910">
            <v>42000</v>
          </cell>
          <cell r="M910">
            <v>34302.14</v>
          </cell>
          <cell r="N910">
            <v>74538550.219999999</v>
          </cell>
          <cell r="O910">
            <v>38127</v>
          </cell>
          <cell r="P910">
            <v>38674</v>
          </cell>
          <cell r="Q910">
            <v>3</v>
          </cell>
          <cell r="R910">
            <v>0.2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15000</v>
          </cell>
          <cell r="AA910">
            <v>840</v>
          </cell>
          <cell r="AB910" t="str">
            <v>автомобиль</v>
          </cell>
          <cell r="AC910" t="str">
            <v>995530</v>
          </cell>
        </row>
        <row r="911">
          <cell r="B911">
            <v>238</v>
          </cell>
          <cell r="C911">
            <v>5150</v>
          </cell>
          <cell r="D911">
            <v>0</v>
          </cell>
          <cell r="E911" t="str">
            <v>2131006290016</v>
          </cell>
          <cell r="F911">
            <v>10</v>
          </cell>
          <cell r="G911" t="str">
            <v>ОСН</v>
          </cell>
          <cell r="H911" t="str">
            <v>"ДОД-СЕРВИС" ОДО</v>
          </cell>
          <cell r="I911">
            <v>0</v>
          </cell>
          <cell r="K911">
            <v>840</v>
          </cell>
          <cell r="L911">
            <v>0</v>
          </cell>
          <cell r="M911">
            <v>0</v>
          </cell>
          <cell r="N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6500</v>
          </cell>
          <cell r="AA911">
            <v>840</v>
          </cell>
          <cell r="AB911" t="str">
            <v>автомобиль</v>
          </cell>
          <cell r="AC911" t="str">
            <v>995530</v>
          </cell>
        </row>
        <row r="912">
          <cell r="B912">
            <v>238</v>
          </cell>
          <cell r="C912">
            <v>4304</v>
          </cell>
          <cell r="D912">
            <v>0</v>
          </cell>
          <cell r="E912" t="str">
            <v>2131006290016</v>
          </cell>
          <cell r="F912">
            <v>10</v>
          </cell>
          <cell r="G912" t="str">
            <v>ОСН</v>
          </cell>
          <cell r="H912" t="str">
            <v>"ДОД-СЕРВИС" ОДО</v>
          </cell>
          <cell r="I912">
            <v>0</v>
          </cell>
          <cell r="K912">
            <v>840</v>
          </cell>
          <cell r="L912">
            <v>0</v>
          </cell>
          <cell r="M912">
            <v>0</v>
          </cell>
          <cell r="N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6600</v>
          </cell>
          <cell r="AA912">
            <v>840</v>
          </cell>
          <cell r="AB912" t="str">
            <v>имущество</v>
          </cell>
          <cell r="AC912" t="str">
            <v>995521</v>
          </cell>
        </row>
        <row r="913">
          <cell r="B913">
            <v>238</v>
          </cell>
          <cell r="C913">
            <v>3381</v>
          </cell>
          <cell r="D913">
            <v>0</v>
          </cell>
          <cell r="E913" t="str">
            <v>2131006290016</v>
          </cell>
          <cell r="F913">
            <v>10</v>
          </cell>
          <cell r="G913" t="str">
            <v>ОСН</v>
          </cell>
          <cell r="H913" t="str">
            <v>"ДОД-СЕРВИС" ОДО</v>
          </cell>
          <cell r="I913">
            <v>0</v>
          </cell>
          <cell r="K913">
            <v>840</v>
          </cell>
          <cell r="L913">
            <v>0</v>
          </cell>
          <cell r="M913">
            <v>0</v>
          </cell>
          <cell r="N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24000000</v>
          </cell>
          <cell r="AA913">
            <v>974</v>
          </cell>
          <cell r="AB913" t="str">
            <v>права по депозиту</v>
          </cell>
          <cell r="AC913" t="str">
            <v>995554</v>
          </cell>
        </row>
        <row r="914">
          <cell r="B914">
            <v>238</v>
          </cell>
          <cell r="C914">
            <v>3825</v>
          </cell>
          <cell r="D914">
            <v>0</v>
          </cell>
          <cell r="E914" t="str">
            <v>2131006290016</v>
          </cell>
          <cell r="F914">
            <v>10</v>
          </cell>
          <cell r="G914" t="str">
            <v>ОСН</v>
          </cell>
          <cell r="H914" t="str">
            <v>"ДОД-СЕРВИС" ОДО</v>
          </cell>
          <cell r="I914">
            <v>0</v>
          </cell>
          <cell r="K914">
            <v>840</v>
          </cell>
          <cell r="L914">
            <v>0</v>
          </cell>
          <cell r="M914">
            <v>0</v>
          </cell>
          <cell r="N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24000000</v>
          </cell>
          <cell r="AA914">
            <v>974</v>
          </cell>
          <cell r="AB914" t="str">
            <v>права по депозиту</v>
          </cell>
          <cell r="AC914" t="str">
            <v>995521</v>
          </cell>
        </row>
        <row r="915">
          <cell r="B915">
            <v>238</v>
          </cell>
          <cell r="C915">
            <v>3825</v>
          </cell>
          <cell r="D915">
            <v>0</v>
          </cell>
          <cell r="E915" t="str">
            <v>2120005980019</v>
          </cell>
          <cell r="F915">
            <v>10</v>
          </cell>
          <cell r="G915" t="str">
            <v>ОСН</v>
          </cell>
          <cell r="H915" t="str">
            <v>"КОМПАНИЯ "ВИТБЭСТ" ОДО</v>
          </cell>
          <cell r="I915">
            <v>1101</v>
          </cell>
          <cell r="J915" t="str">
            <v>20-К-USD</v>
          </cell>
          <cell r="K915">
            <v>840</v>
          </cell>
          <cell r="L915">
            <v>3500</v>
          </cell>
          <cell r="M915">
            <v>3200</v>
          </cell>
          <cell r="N915">
            <v>6953600</v>
          </cell>
          <cell r="O915">
            <v>38036</v>
          </cell>
          <cell r="P915">
            <v>38401</v>
          </cell>
          <cell r="Q915">
            <v>9.5</v>
          </cell>
          <cell r="R915">
            <v>4.5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300</v>
          </cell>
          <cell r="Z915">
            <v>1180</v>
          </cell>
          <cell r="AA915">
            <v>840</v>
          </cell>
          <cell r="AB915" t="str">
            <v>компьютеры</v>
          </cell>
          <cell r="AC915" t="str">
            <v>995530</v>
          </cell>
        </row>
        <row r="916">
          <cell r="B916">
            <v>238</v>
          </cell>
          <cell r="C916">
            <v>3701</v>
          </cell>
          <cell r="D916">
            <v>0</v>
          </cell>
          <cell r="E916" t="str">
            <v>2120005980019</v>
          </cell>
          <cell r="F916">
            <v>10</v>
          </cell>
          <cell r="G916" t="str">
            <v>ОСН</v>
          </cell>
          <cell r="H916" t="str">
            <v>"КОМПАНИЯ "ВИТБЭСТ" ОДО</v>
          </cell>
          <cell r="I916">
            <v>0</v>
          </cell>
          <cell r="K916">
            <v>840</v>
          </cell>
          <cell r="L916">
            <v>0</v>
          </cell>
          <cell r="M916">
            <v>0</v>
          </cell>
          <cell r="N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3000</v>
          </cell>
          <cell r="AA916">
            <v>840</v>
          </cell>
          <cell r="AB916" t="str">
            <v>товары в обороте</v>
          </cell>
          <cell r="AC916" t="str">
            <v>995530</v>
          </cell>
        </row>
        <row r="917">
          <cell r="B917">
            <v>238</v>
          </cell>
          <cell r="C917">
            <v>4112</v>
          </cell>
          <cell r="D917">
            <v>0</v>
          </cell>
          <cell r="E917" t="str">
            <v>2134005010021</v>
          </cell>
          <cell r="F917">
            <v>10</v>
          </cell>
          <cell r="G917" t="str">
            <v>ОСН</v>
          </cell>
          <cell r="H917" t="str">
            <v>"КОМПАНИЯ "СТС-ЛИЗИНГ"</v>
          </cell>
          <cell r="I917">
            <v>1101</v>
          </cell>
          <cell r="J917" t="str">
            <v>№ 74-К-USD</v>
          </cell>
          <cell r="K917">
            <v>840</v>
          </cell>
          <cell r="L917">
            <v>406000</v>
          </cell>
          <cell r="M917">
            <v>394700</v>
          </cell>
          <cell r="N917">
            <v>857683100</v>
          </cell>
          <cell r="O917">
            <v>38106</v>
          </cell>
          <cell r="P917">
            <v>39171</v>
          </cell>
          <cell r="Q917">
            <v>10</v>
          </cell>
          <cell r="R917">
            <v>3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262650</v>
          </cell>
          <cell r="AA917">
            <v>840</v>
          </cell>
          <cell r="AB917" t="str">
            <v>залог торгового оборудования</v>
          </cell>
          <cell r="AC917" t="str">
            <v>990348</v>
          </cell>
        </row>
        <row r="918">
          <cell r="B918">
            <v>238</v>
          </cell>
          <cell r="C918">
            <v>4112</v>
          </cell>
          <cell r="D918">
            <v>0</v>
          </cell>
          <cell r="E918" t="str">
            <v>2134005010021</v>
          </cell>
          <cell r="F918">
            <v>10</v>
          </cell>
          <cell r="G918" t="str">
            <v>ОСН</v>
          </cell>
          <cell r="H918" t="str">
            <v>"КОМПАНИЯ "СТС-ЛИЗИНГ"</v>
          </cell>
          <cell r="I918">
            <v>0</v>
          </cell>
          <cell r="K918">
            <v>840</v>
          </cell>
          <cell r="L918">
            <v>0</v>
          </cell>
          <cell r="M918">
            <v>0</v>
          </cell>
          <cell r="N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300000</v>
          </cell>
          <cell r="AA918">
            <v>840</v>
          </cell>
          <cell r="AB918" t="str">
            <v>залог прав на получ.плат.по дог.на</v>
          </cell>
          <cell r="AC918" t="str">
            <v>995530</v>
          </cell>
        </row>
        <row r="919">
          <cell r="B919">
            <v>238</v>
          </cell>
          <cell r="C919">
            <v>3407</v>
          </cell>
          <cell r="D919">
            <v>0</v>
          </cell>
          <cell r="E919" t="str">
            <v>2134005010021</v>
          </cell>
          <cell r="F919">
            <v>10</v>
          </cell>
          <cell r="G919" t="str">
            <v>ОСН</v>
          </cell>
          <cell r="H919" t="str">
            <v>"КОМПАНИЯ "СТС-ЛИЗИНГ"</v>
          </cell>
          <cell r="I919">
            <v>0</v>
          </cell>
          <cell r="K919">
            <v>840</v>
          </cell>
          <cell r="L919">
            <v>0</v>
          </cell>
          <cell r="M919">
            <v>0</v>
          </cell>
          <cell r="N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300000</v>
          </cell>
          <cell r="AA919">
            <v>840</v>
          </cell>
          <cell r="AB919" t="str">
            <v>залог прав по счету</v>
          </cell>
          <cell r="AC919" t="str">
            <v>995530</v>
          </cell>
        </row>
        <row r="920">
          <cell r="B920">
            <v>238</v>
          </cell>
          <cell r="C920">
            <v>3407</v>
          </cell>
          <cell r="D920">
            <v>0</v>
          </cell>
          <cell r="E920" t="str">
            <v>2134005010047</v>
          </cell>
          <cell r="F920">
            <v>10</v>
          </cell>
          <cell r="G920" t="str">
            <v>ОСН</v>
          </cell>
          <cell r="H920" t="str">
            <v>"КОМПАНИЯ "СТС-ЛИЗИНГ"</v>
          </cell>
          <cell r="I920">
            <v>1101</v>
          </cell>
          <cell r="J920" t="str">
            <v>129-К-USD</v>
          </cell>
          <cell r="K920">
            <v>840</v>
          </cell>
          <cell r="L920">
            <v>82444.570000000007</v>
          </cell>
          <cell r="M920">
            <v>75200</v>
          </cell>
          <cell r="N920">
            <v>163409600</v>
          </cell>
          <cell r="O920">
            <v>38181</v>
          </cell>
          <cell r="P920">
            <v>39275</v>
          </cell>
          <cell r="Q920">
            <v>10</v>
          </cell>
          <cell r="R920">
            <v>2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62000</v>
          </cell>
          <cell r="AA920">
            <v>840</v>
          </cell>
          <cell r="AB920" t="str">
            <v>бульзозер</v>
          </cell>
          <cell r="AC920" t="str">
            <v>995511</v>
          </cell>
        </row>
        <row r="921">
          <cell r="B921">
            <v>238</v>
          </cell>
          <cell r="C921">
            <v>4407</v>
          </cell>
          <cell r="D921">
            <v>0</v>
          </cell>
          <cell r="E921" t="str">
            <v>2134005010047</v>
          </cell>
          <cell r="F921">
            <v>10</v>
          </cell>
          <cell r="G921" t="str">
            <v>ОСН</v>
          </cell>
          <cell r="H921" t="str">
            <v>"КОМПАНИЯ "СТС-ЛИЗИНГ"</v>
          </cell>
          <cell r="I921">
            <v>0</v>
          </cell>
          <cell r="K921">
            <v>840</v>
          </cell>
          <cell r="L921">
            <v>0</v>
          </cell>
          <cell r="M921">
            <v>0</v>
          </cell>
          <cell r="N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20600</v>
          </cell>
          <cell r="AA921">
            <v>840</v>
          </cell>
          <cell r="AB921" t="str">
            <v>права на лизинговое вознаграждение</v>
          </cell>
          <cell r="AC921" t="str">
            <v>995530</v>
          </cell>
        </row>
        <row r="922">
          <cell r="B922">
            <v>238</v>
          </cell>
          <cell r="C922">
            <v>4407</v>
          </cell>
          <cell r="D922">
            <v>0</v>
          </cell>
          <cell r="E922" t="str">
            <v>2134005010047</v>
          </cell>
          <cell r="F922">
            <v>10</v>
          </cell>
          <cell r="G922" t="str">
            <v>ОСН</v>
          </cell>
          <cell r="H922" t="str">
            <v>"КОМПАНИЯ "СТС-ЛИЗИНГ"</v>
          </cell>
          <cell r="I922">
            <v>0</v>
          </cell>
          <cell r="K922">
            <v>840</v>
          </cell>
          <cell r="L922">
            <v>0</v>
          </cell>
          <cell r="M922">
            <v>0</v>
          </cell>
          <cell r="N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17000</v>
          </cell>
          <cell r="AA922">
            <v>840</v>
          </cell>
          <cell r="AB922" t="str">
            <v>основные средства</v>
          </cell>
          <cell r="AC922" t="str">
            <v>995517</v>
          </cell>
        </row>
        <row r="923">
          <cell r="B923">
            <v>238</v>
          </cell>
          <cell r="C923">
            <v>4705</v>
          </cell>
          <cell r="D923">
            <v>0</v>
          </cell>
          <cell r="E923" t="str">
            <v>2134005010050</v>
          </cell>
          <cell r="F923">
            <v>10</v>
          </cell>
          <cell r="G923" t="str">
            <v>ОСН</v>
          </cell>
          <cell r="H923" t="str">
            <v>"КОМПАНИЯ "СТС-ЛИЗИНГ"</v>
          </cell>
          <cell r="I923">
            <v>1101</v>
          </cell>
          <cell r="J923" t="str">
            <v>157-К-USD</v>
          </cell>
          <cell r="K923">
            <v>840</v>
          </cell>
          <cell r="L923">
            <v>41600</v>
          </cell>
          <cell r="M923">
            <v>39500</v>
          </cell>
          <cell r="N923">
            <v>85833500</v>
          </cell>
          <cell r="O923">
            <v>38203</v>
          </cell>
          <cell r="P923">
            <v>39294</v>
          </cell>
          <cell r="Q923">
            <v>9</v>
          </cell>
          <cell r="R923">
            <v>3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X923">
            <v>0</v>
          </cell>
          <cell r="Y923">
            <v>0</v>
          </cell>
          <cell r="Z923">
            <v>23800</v>
          </cell>
          <cell r="AA923">
            <v>978</v>
          </cell>
          <cell r="AB923" t="str">
            <v>оборудование</v>
          </cell>
          <cell r="AC923" t="str">
            <v>995530</v>
          </cell>
        </row>
        <row r="924">
          <cell r="B924">
            <v>238</v>
          </cell>
          <cell r="C924">
            <v>4705</v>
          </cell>
          <cell r="D924">
            <v>0</v>
          </cell>
          <cell r="E924" t="str">
            <v>2134005010050</v>
          </cell>
          <cell r="F924">
            <v>10</v>
          </cell>
          <cell r="G924" t="str">
            <v>ОСН</v>
          </cell>
          <cell r="H924" t="str">
            <v>"КОМПАНИЯ "СТС-ЛИЗИНГ"</v>
          </cell>
          <cell r="I924">
            <v>0</v>
          </cell>
          <cell r="K924">
            <v>840</v>
          </cell>
          <cell r="L924">
            <v>0</v>
          </cell>
          <cell r="M924">
            <v>0</v>
          </cell>
          <cell r="N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X924">
            <v>0</v>
          </cell>
          <cell r="Y924">
            <v>0</v>
          </cell>
          <cell r="Z924">
            <v>20820</v>
          </cell>
          <cell r="AA924">
            <v>978</v>
          </cell>
          <cell r="AB924" t="str">
            <v>оборудование поручителя</v>
          </cell>
          <cell r="AC924" t="str">
            <v>995511</v>
          </cell>
        </row>
        <row r="925">
          <cell r="B925">
            <v>238</v>
          </cell>
          <cell r="C925">
            <v>4796</v>
          </cell>
          <cell r="D925">
            <v>0</v>
          </cell>
          <cell r="E925" t="str">
            <v>2134005010089</v>
          </cell>
          <cell r="F925">
            <v>10</v>
          </cell>
          <cell r="G925" t="str">
            <v>ОСН</v>
          </cell>
          <cell r="H925" t="str">
            <v>"КОМПАНИЯ "СТС-ЛИЗИНГ"</v>
          </cell>
          <cell r="I925">
            <v>1101</v>
          </cell>
          <cell r="J925" t="str">
            <v>70-К-USD</v>
          </cell>
          <cell r="K925">
            <v>840</v>
          </cell>
          <cell r="L925">
            <v>125583.58</v>
          </cell>
          <cell r="M925">
            <v>49400</v>
          </cell>
          <cell r="N925">
            <v>107346200</v>
          </cell>
          <cell r="O925">
            <v>37691</v>
          </cell>
          <cell r="P925">
            <v>38776</v>
          </cell>
          <cell r="Q925">
            <v>12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X925">
            <v>0</v>
          </cell>
          <cell r="Y925">
            <v>0</v>
          </cell>
          <cell r="Z925">
            <v>67200</v>
          </cell>
          <cell r="AA925">
            <v>978</v>
          </cell>
          <cell r="AB925" t="str">
            <v>асфальтоукладчик</v>
          </cell>
          <cell r="AC925" t="str">
            <v>995511</v>
          </cell>
        </row>
        <row r="926">
          <cell r="B926">
            <v>238</v>
          </cell>
          <cell r="C926">
            <v>5045</v>
          </cell>
          <cell r="D926">
            <v>0</v>
          </cell>
          <cell r="E926" t="str">
            <v>2134005010089</v>
          </cell>
          <cell r="F926">
            <v>10</v>
          </cell>
          <cell r="G926" t="str">
            <v>ОСН</v>
          </cell>
          <cell r="H926" t="str">
            <v>"КОМПАНИЯ "СТС-ЛИЗИНГ"</v>
          </cell>
          <cell r="I926">
            <v>0</v>
          </cell>
          <cell r="K926">
            <v>840</v>
          </cell>
          <cell r="L926">
            <v>0</v>
          </cell>
          <cell r="M926">
            <v>0</v>
          </cell>
          <cell r="N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X926">
            <v>0</v>
          </cell>
          <cell r="Y926">
            <v>0</v>
          </cell>
          <cell r="Z926">
            <v>20000</v>
          </cell>
          <cell r="AA926">
            <v>840</v>
          </cell>
          <cell r="AB926" t="str">
            <v>тов. в обороте</v>
          </cell>
          <cell r="AC926" t="str">
            <v>995521</v>
          </cell>
        </row>
        <row r="927">
          <cell r="B927">
            <v>238</v>
          </cell>
          <cell r="C927">
            <v>3873</v>
          </cell>
          <cell r="D927">
            <v>0</v>
          </cell>
          <cell r="E927" t="str">
            <v>2134005010089</v>
          </cell>
          <cell r="F927">
            <v>10</v>
          </cell>
          <cell r="G927" t="str">
            <v>ОСН</v>
          </cell>
          <cell r="H927" t="str">
            <v>"КОМПАНИЯ "СТС-ЛИЗИНГ"</v>
          </cell>
          <cell r="I927">
            <v>0</v>
          </cell>
          <cell r="K927">
            <v>840</v>
          </cell>
          <cell r="L927">
            <v>0</v>
          </cell>
          <cell r="M927">
            <v>0</v>
          </cell>
          <cell r="N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69500</v>
          </cell>
          <cell r="AA927">
            <v>840</v>
          </cell>
          <cell r="AB927" t="str">
            <v>ипотека</v>
          </cell>
          <cell r="AC927" t="str">
            <v>995513</v>
          </cell>
        </row>
        <row r="928">
          <cell r="B928">
            <v>238</v>
          </cell>
          <cell r="C928">
            <v>4555</v>
          </cell>
          <cell r="D928">
            <v>0</v>
          </cell>
          <cell r="E928" t="str">
            <v>2163005010018</v>
          </cell>
          <cell r="F928">
            <v>20</v>
          </cell>
          <cell r="G928" t="str">
            <v>ПЛГ</v>
          </cell>
          <cell r="H928" t="str">
            <v>"КОМПАНИЯ "СТС-ЛИЗИНГ"</v>
          </cell>
          <cell r="I928">
            <v>1101</v>
          </cell>
          <cell r="J928" t="str">
            <v>43-К-USD</v>
          </cell>
          <cell r="K928">
            <v>840</v>
          </cell>
          <cell r="L928">
            <v>100000</v>
          </cell>
          <cell r="M928">
            <v>100000</v>
          </cell>
          <cell r="N928">
            <v>217300000</v>
          </cell>
          <cell r="O928">
            <v>38231</v>
          </cell>
          <cell r="Q928">
            <v>14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C928" t="str">
            <v>995557</v>
          </cell>
        </row>
        <row r="929">
          <cell r="B929">
            <v>238</v>
          </cell>
          <cell r="C929">
            <v>3508</v>
          </cell>
          <cell r="D929">
            <v>0</v>
          </cell>
          <cell r="E929" t="str">
            <v>2131005890013</v>
          </cell>
          <cell r="F929">
            <v>10</v>
          </cell>
          <cell r="G929" t="str">
            <v>ОСН</v>
          </cell>
          <cell r="H929" t="str">
            <v>"КОПОВ И К" ООО</v>
          </cell>
          <cell r="I929">
            <v>1101</v>
          </cell>
          <cell r="J929" t="str">
            <v>225-К-USD</v>
          </cell>
          <cell r="K929">
            <v>840</v>
          </cell>
          <cell r="L929">
            <v>24100</v>
          </cell>
          <cell r="M929">
            <v>24100</v>
          </cell>
          <cell r="N929">
            <v>52369300</v>
          </cell>
          <cell r="O929">
            <v>38281</v>
          </cell>
          <cell r="P929">
            <v>39374</v>
          </cell>
          <cell r="Q929">
            <v>10</v>
          </cell>
          <cell r="R929">
            <v>0.25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X929">
            <v>0</v>
          </cell>
          <cell r="Y929">
            <v>0</v>
          </cell>
          <cell r="Z929">
            <v>26360</v>
          </cell>
          <cell r="AA929">
            <v>840</v>
          </cell>
          <cell r="AB929" t="str">
            <v>имущество</v>
          </cell>
          <cell r="AC929" t="str">
            <v>995530</v>
          </cell>
        </row>
        <row r="930">
          <cell r="B930">
            <v>238</v>
          </cell>
          <cell r="C930">
            <v>3508</v>
          </cell>
          <cell r="D930">
            <v>0</v>
          </cell>
          <cell r="E930" t="str">
            <v>2131005890013</v>
          </cell>
          <cell r="F930">
            <v>10</v>
          </cell>
          <cell r="G930" t="str">
            <v>ОСН</v>
          </cell>
          <cell r="H930" t="str">
            <v>"КОПОВ И К" ООО</v>
          </cell>
          <cell r="I930">
            <v>0</v>
          </cell>
          <cell r="K930">
            <v>840</v>
          </cell>
          <cell r="L930">
            <v>0</v>
          </cell>
          <cell r="M930">
            <v>0</v>
          </cell>
          <cell r="N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X930">
            <v>0</v>
          </cell>
          <cell r="Y930">
            <v>0</v>
          </cell>
          <cell r="Z930">
            <v>2600</v>
          </cell>
          <cell r="AA930">
            <v>840</v>
          </cell>
          <cell r="AB930" t="str">
            <v>товары в обороте</v>
          </cell>
          <cell r="AC930" t="str">
            <v>990349</v>
          </cell>
        </row>
        <row r="931">
          <cell r="B931">
            <v>238</v>
          </cell>
          <cell r="C931">
            <v>4375</v>
          </cell>
          <cell r="D931">
            <v>0</v>
          </cell>
          <cell r="E931" t="str">
            <v>2101001860019</v>
          </cell>
          <cell r="F931">
            <v>10</v>
          </cell>
          <cell r="G931" t="str">
            <v>ОСН</v>
          </cell>
          <cell r="H931" t="str">
            <v>"ЛАБИРИНТ" ЗАКРЫТОЕ АКЦИОН.ОБЩЕСТВО</v>
          </cell>
          <cell r="I931">
            <v>1101</v>
          </cell>
          <cell r="J931" t="str">
            <v>2о-10/03</v>
          </cell>
          <cell r="K931">
            <v>974</v>
          </cell>
          <cell r="L931">
            <v>18000000</v>
          </cell>
          <cell r="M931">
            <v>0</v>
          </cell>
          <cell r="N931">
            <v>0</v>
          </cell>
          <cell r="O931">
            <v>38103</v>
          </cell>
          <cell r="P931">
            <v>38268</v>
          </cell>
          <cell r="Q931">
            <v>25</v>
          </cell>
          <cell r="R931">
            <v>0</v>
          </cell>
          <cell r="S931">
            <v>0</v>
          </cell>
          <cell r="T931">
            <v>0</v>
          </cell>
          <cell r="U931">
            <v>425730</v>
          </cell>
          <cell r="V931">
            <v>0</v>
          </cell>
          <cell r="W931">
            <v>340450</v>
          </cell>
          <cell r="X931">
            <v>0</v>
          </cell>
          <cell r="Y931">
            <v>0</v>
          </cell>
          <cell r="Z931">
            <v>37212500</v>
          </cell>
          <cell r="AA931">
            <v>974</v>
          </cell>
          <cell r="AB931" t="str">
            <v>товары в обороте</v>
          </cell>
          <cell r="AC931" t="str">
            <v>995511</v>
          </cell>
        </row>
        <row r="932">
          <cell r="B932">
            <v>238</v>
          </cell>
          <cell r="C932">
            <v>4375</v>
          </cell>
          <cell r="D932">
            <v>0</v>
          </cell>
          <cell r="E932" t="str">
            <v>2101001860019</v>
          </cell>
          <cell r="F932">
            <v>10</v>
          </cell>
          <cell r="G932" t="str">
            <v>ОСН</v>
          </cell>
          <cell r="H932" t="str">
            <v>"ЛАБИРИНТ" ЗАКРЫТОЕ АКЦИОН.ОБЩЕСТВО</v>
          </cell>
          <cell r="I932">
            <v>0</v>
          </cell>
          <cell r="K932">
            <v>974</v>
          </cell>
          <cell r="L932">
            <v>0</v>
          </cell>
          <cell r="M932">
            <v>0</v>
          </cell>
          <cell r="N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21000000</v>
          </cell>
          <cell r="AA932">
            <v>974</v>
          </cell>
          <cell r="AB932" t="str">
            <v>товары в обороте</v>
          </cell>
          <cell r="AC932" t="str">
            <v>995511</v>
          </cell>
        </row>
        <row r="933">
          <cell r="B933">
            <v>238</v>
          </cell>
          <cell r="C933">
            <v>3844</v>
          </cell>
          <cell r="D933">
            <v>0</v>
          </cell>
          <cell r="E933" t="str">
            <v>2120001860016</v>
          </cell>
          <cell r="F933">
            <v>10</v>
          </cell>
          <cell r="G933" t="str">
            <v>ОСН</v>
          </cell>
          <cell r="H933" t="str">
            <v>"ЛАБИРИНТ" ЗАКРЫТОЕ АКЦИОН.ОБЩЕСТВО</v>
          </cell>
          <cell r="I933">
            <v>1101</v>
          </cell>
          <cell r="J933" t="str">
            <v>103-К-USD</v>
          </cell>
          <cell r="K933">
            <v>840</v>
          </cell>
          <cell r="L933">
            <v>18050</v>
          </cell>
          <cell r="M933">
            <v>18050</v>
          </cell>
          <cell r="N933">
            <v>39222650</v>
          </cell>
          <cell r="O933">
            <v>38148</v>
          </cell>
          <cell r="P933">
            <v>38512</v>
          </cell>
          <cell r="Q933">
            <v>10</v>
          </cell>
          <cell r="R933">
            <v>3</v>
          </cell>
          <cell r="S933">
            <v>0</v>
          </cell>
          <cell r="T933">
            <v>0</v>
          </cell>
          <cell r="U933">
            <v>150.41999999999999</v>
          </cell>
          <cell r="V933">
            <v>0</v>
          </cell>
          <cell r="W933">
            <v>150.41999999999999</v>
          </cell>
          <cell r="X933">
            <v>0</v>
          </cell>
          <cell r="Y933">
            <v>0</v>
          </cell>
          <cell r="Z933">
            <v>11100</v>
          </cell>
          <cell r="AA933">
            <v>840</v>
          </cell>
          <cell r="AB933" t="str">
            <v>товары в обороте- готовая продукция</v>
          </cell>
          <cell r="AC933" t="str">
            <v>995530</v>
          </cell>
        </row>
        <row r="934">
          <cell r="B934">
            <v>238</v>
          </cell>
          <cell r="C934">
            <v>3844</v>
          </cell>
          <cell r="D934">
            <v>0</v>
          </cell>
          <cell r="E934" t="str">
            <v>2120001860016</v>
          </cell>
          <cell r="F934">
            <v>10</v>
          </cell>
          <cell r="G934" t="str">
            <v>ОСН</v>
          </cell>
          <cell r="H934" t="str">
            <v>"ЛАБИРИНТ" ЗАКРЫТОЕ АКЦИОН.ОБЩЕСТВО</v>
          </cell>
          <cell r="I934">
            <v>0</v>
          </cell>
          <cell r="K934">
            <v>840</v>
          </cell>
          <cell r="L934">
            <v>0</v>
          </cell>
          <cell r="M934">
            <v>0</v>
          </cell>
          <cell r="N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X934">
            <v>0</v>
          </cell>
          <cell r="Y934">
            <v>0</v>
          </cell>
          <cell r="Z934">
            <v>4360</v>
          </cell>
          <cell r="AA934">
            <v>840</v>
          </cell>
          <cell r="AB934" t="str">
            <v>товары в обороте</v>
          </cell>
          <cell r="AC934" t="str">
            <v>990349</v>
          </cell>
        </row>
        <row r="935">
          <cell r="B935">
            <v>238</v>
          </cell>
          <cell r="C935">
            <v>4448</v>
          </cell>
          <cell r="D935">
            <v>0</v>
          </cell>
          <cell r="E935" t="str">
            <v>2120001860016</v>
          </cell>
          <cell r="F935">
            <v>10</v>
          </cell>
          <cell r="G935" t="str">
            <v>ОСН</v>
          </cell>
          <cell r="H935" t="str">
            <v>"ЛАБИРИНТ" ЗАКРЫТОЕ АКЦИОН.ОБЩЕСТВО</v>
          </cell>
          <cell r="I935">
            <v>0</v>
          </cell>
          <cell r="K935">
            <v>840</v>
          </cell>
          <cell r="L935">
            <v>0</v>
          </cell>
          <cell r="M935">
            <v>0</v>
          </cell>
          <cell r="N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X935">
            <v>0</v>
          </cell>
          <cell r="Y935">
            <v>0</v>
          </cell>
          <cell r="Z935">
            <v>6200</v>
          </cell>
          <cell r="AA935">
            <v>840</v>
          </cell>
          <cell r="AB935" t="str">
            <v>права на здание</v>
          </cell>
          <cell r="AC935" t="str">
            <v>995511</v>
          </cell>
        </row>
        <row r="936">
          <cell r="B936">
            <v>238</v>
          </cell>
          <cell r="C936">
            <v>4448</v>
          </cell>
          <cell r="D936">
            <v>0</v>
          </cell>
          <cell r="E936" t="str">
            <v>2120001860032</v>
          </cell>
          <cell r="F936">
            <v>10</v>
          </cell>
          <cell r="G936" t="str">
            <v>ОСН</v>
          </cell>
          <cell r="H936" t="str">
            <v>"ЛАБИРИНТ" ЗАКРЫТОЕ АКЦИОН.ОБЩЕСТВО</v>
          </cell>
          <cell r="I936">
            <v>1101</v>
          </cell>
          <cell r="J936" t="str">
            <v>№91-К-USD</v>
          </cell>
          <cell r="K936">
            <v>840</v>
          </cell>
          <cell r="L936">
            <v>9000</v>
          </cell>
          <cell r="M936">
            <v>9000</v>
          </cell>
          <cell r="N936">
            <v>19557000</v>
          </cell>
          <cell r="O936">
            <v>38127</v>
          </cell>
          <cell r="P936">
            <v>38429</v>
          </cell>
          <cell r="Q936">
            <v>10</v>
          </cell>
          <cell r="R936">
            <v>3</v>
          </cell>
          <cell r="S936">
            <v>0</v>
          </cell>
          <cell r="T936">
            <v>0</v>
          </cell>
          <cell r="U936">
            <v>75</v>
          </cell>
          <cell r="W936">
            <v>75</v>
          </cell>
          <cell r="X936">
            <v>0</v>
          </cell>
          <cell r="Y936">
            <v>0</v>
          </cell>
          <cell r="Z936">
            <v>2500</v>
          </cell>
          <cell r="AA936">
            <v>840</v>
          </cell>
          <cell r="AB936" t="str">
            <v>основные средства</v>
          </cell>
          <cell r="AC936" t="str">
            <v>995551</v>
          </cell>
        </row>
        <row r="937">
          <cell r="B937">
            <v>238</v>
          </cell>
          <cell r="C937">
            <v>5105</v>
          </cell>
          <cell r="D937">
            <v>0</v>
          </cell>
          <cell r="E937" t="str">
            <v>2120001860032</v>
          </cell>
          <cell r="F937">
            <v>10</v>
          </cell>
          <cell r="G937" t="str">
            <v>ОСН</v>
          </cell>
          <cell r="H937" t="str">
            <v>"ЛАБИРИНТ" ЗАКРЫТОЕ АКЦИОН.ОБЩЕСТВО</v>
          </cell>
          <cell r="I937">
            <v>0</v>
          </cell>
          <cell r="K937">
            <v>840</v>
          </cell>
          <cell r="L937">
            <v>0</v>
          </cell>
          <cell r="M937">
            <v>0</v>
          </cell>
          <cell r="N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X937">
            <v>0</v>
          </cell>
          <cell r="Y937">
            <v>0</v>
          </cell>
          <cell r="Z937">
            <v>6400</v>
          </cell>
          <cell r="AA937">
            <v>840</v>
          </cell>
          <cell r="AB937" t="str">
            <v>сырье</v>
          </cell>
          <cell r="AC937" t="str">
            <v>995511</v>
          </cell>
        </row>
        <row r="938">
          <cell r="B938">
            <v>238</v>
          </cell>
          <cell r="C938">
            <v>5105</v>
          </cell>
          <cell r="D938">
            <v>0</v>
          </cell>
          <cell r="E938" t="str">
            <v>2120001860032</v>
          </cell>
          <cell r="F938">
            <v>10</v>
          </cell>
          <cell r="G938" t="str">
            <v>ОСН</v>
          </cell>
          <cell r="H938" t="str">
            <v>"ЛАБИРИНТ" ЗАКРЫТОЕ АКЦИОН.ОБЩЕСТВО</v>
          </cell>
          <cell r="I938">
            <v>0</v>
          </cell>
          <cell r="K938">
            <v>840</v>
          </cell>
          <cell r="L938">
            <v>0</v>
          </cell>
          <cell r="M938">
            <v>0</v>
          </cell>
          <cell r="N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X938">
            <v>0</v>
          </cell>
          <cell r="Y938">
            <v>0</v>
          </cell>
          <cell r="Z938">
            <v>1600</v>
          </cell>
          <cell r="AA938">
            <v>840</v>
          </cell>
          <cell r="AB938" t="str">
            <v>залогом имуществ</v>
          </cell>
          <cell r="AC938" t="str">
            <v>995530</v>
          </cell>
        </row>
        <row r="939">
          <cell r="B939">
            <v>238</v>
          </cell>
          <cell r="C939">
            <v>3059</v>
          </cell>
          <cell r="D939">
            <v>0</v>
          </cell>
          <cell r="E939" t="str">
            <v>2120001860045</v>
          </cell>
          <cell r="F939">
            <v>10</v>
          </cell>
          <cell r="G939" t="str">
            <v>ОСН</v>
          </cell>
          <cell r="H939" t="str">
            <v>"ЛАБИРИНТ" ЗАКРЫТОЕ АКЦИОН.ОБЩЕСТВО</v>
          </cell>
          <cell r="I939">
            <v>1101</v>
          </cell>
          <cell r="J939" t="str">
            <v>200-К-USD</v>
          </cell>
          <cell r="K939">
            <v>840</v>
          </cell>
          <cell r="L939">
            <v>15500</v>
          </cell>
          <cell r="M939">
            <v>15500</v>
          </cell>
          <cell r="N939">
            <v>33681500</v>
          </cell>
          <cell r="O939">
            <v>38250</v>
          </cell>
          <cell r="P939">
            <v>38979</v>
          </cell>
          <cell r="Q939">
            <v>10</v>
          </cell>
          <cell r="R939">
            <v>3</v>
          </cell>
          <cell r="S939">
            <v>0</v>
          </cell>
          <cell r="T939">
            <v>0</v>
          </cell>
          <cell r="U939">
            <v>47.36</v>
          </cell>
          <cell r="V939">
            <v>0</v>
          </cell>
          <cell r="W939">
            <v>129.16999999999999</v>
          </cell>
          <cell r="X939">
            <v>0</v>
          </cell>
          <cell r="Y939">
            <v>0</v>
          </cell>
          <cell r="Z939">
            <v>18390</v>
          </cell>
          <cell r="AA939">
            <v>840</v>
          </cell>
          <cell r="AB939" t="str">
            <v>залог прав на имущество, котор.пост</v>
          </cell>
          <cell r="AC939" t="str">
            <v>995521</v>
          </cell>
        </row>
        <row r="940">
          <cell r="B940">
            <v>238</v>
          </cell>
          <cell r="C940">
            <v>3097</v>
          </cell>
          <cell r="D940">
            <v>0</v>
          </cell>
          <cell r="E940" t="str">
            <v>2131001860021</v>
          </cell>
          <cell r="F940">
            <v>10</v>
          </cell>
          <cell r="G940" t="str">
            <v>ОСН</v>
          </cell>
          <cell r="H940" t="str">
            <v>"ЛАБИРИНТ" ЗАКРЫТОЕ АКЦИОН.ОБЩЕСТВО</v>
          </cell>
          <cell r="I940">
            <v>1101</v>
          </cell>
          <cell r="J940" t="str">
            <v>57-к</v>
          </cell>
          <cell r="K940">
            <v>840</v>
          </cell>
          <cell r="L940">
            <v>12540.64</v>
          </cell>
          <cell r="M940">
            <v>12540.64</v>
          </cell>
          <cell r="N940">
            <v>27250810.719999999</v>
          </cell>
          <cell r="O940">
            <v>38077</v>
          </cell>
          <cell r="P940">
            <v>38322</v>
          </cell>
          <cell r="Q940">
            <v>10</v>
          </cell>
          <cell r="R940">
            <v>2</v>
          </cell>
          <cell r="S940">
            <v>0</v>
          </cell>
          <cell r="T940">
            <v>0</v>
          </cell>
          <cell r="U940">
            <v>104.51</v>
          </cell>
          <cell r="V940">
            <v>0</v>
          </cell>
          <cell r="W940">
            <v>104.51</v>
          </cell>
          <cell r="X940">
            <v>0</v>
          </cell>
          <cell r="Y940">
            <v>0</v>
          </cell>
          <cell r="Z940">
            <v>31000000</v>
          </cell>
          <cell r="AA940">
            <v>974</v>
          </cell>
          <cell r="AB940" t="str">
            <v>залог прав на здание</v>
          </cell>
          <cell r="AC940" t="str">
            <v>995513</v>
          </cell>
        </row>
        <row r="941">
          <cell r="B941">
            <v>238</v>
          </cell>
          <cell r="C941">
            <v>3097</v>
          </cell>
          <cell r="D941">
            <v>0</v>
          </cell>
          <cell r="E941" t="str">
            <v>2150001860031</v>
          </cell>
          <cell r="F941">
            <v>10</v>
          </cell>
          <cell r="G941" t="str">
            <v>ОСН</v>
          </cell>
          <cell r="H941" t="str">
            <v>"ЛАБИРИНТ" ЗАКРЫТОЕ АКЦИОН.ОБЩЕСТВО</v>
          </cell>
          <cell r="I941">
            <v>1111</v>
          </cell>
          <cell r="J941" t="str">
            <v>10-Л-USD</v>
          </cell>
          <cell r="K941">
            <v>840</v>
          </cell>
          <cell r="L941">
            <v>20250</v>
          </cell>
          <cell r="M941">
            <v>0</v>
          </cell>
          <cell r="N941">
            <v>0</v>
          </cell>
          <cell r="O941">
            <v>37985</v>
          </cell>
          <cell r="P941">
            <v>38898</v>
          </cell>
          <cell r="Q941">
            <v>15</v>
          </cell>
          <cell r="R941">
            <v>0</v>
          </cell>
          <cell r="S941">
            <v>0</v>
          </cell>
          <cell r="T941">
            <v>0</v>
          </cell>
          <cell r="U941">
            <v>398.45</v>
          </cell>
          <cell r="V941">
            <v>0</v>
          </cell>
          <cell r="X941">
            <v>0</v>
          </cell>
          <cell r="Y941">
            <v>0</v>
          </cell>
          <cell r="Z941">
            <v>7300</v>
          </cell>
          <cell r="AA941">
            <v>840</v>
          </cell>
          <cell r="AB941" t="str">
            <v>товары в обороте</v>
          </cell>
          <cell r="AC941" t="str">
            <v>995513</v>
          </cell>
        </row>
        <row r="942">
          <cell r="B942">
            <v>238</v>
          </cell>
          <cell r="C942">
            <v>4636</v>
          </cell>
          <cell r="D942">
            <v>0</v>
          </cell>
          <cell r="E942" t="str">
            <v>2131006200019</v>
          </cell>
          <cell r="F942">
            <v>10</v>
          </cell>
          <cell r="G942" t="str">
            <v>ОСН</v>
          </cell>
          <cell r="H942" t="str">
            <v>"МАЛЫШ" ПЧУП</v>
          </cell>
          <cell r="I942">
            <v>1101</v>
          </cell>
          <cell r="J942" t="str">
            <v>№ 25/03 ЕБРР</v>
          </cell>
          <cell r="K942">
            <v>840</v>
          </cell>
          <cell r="L942">
            <v>11700</v>
          </cell>
          <cell r="M942">
            <v>7150</v>
          </cell>
          <cell r="N942">
            <v>15536950</v>
          </cell>
          <cell r="O942">
            <v>38065</v>
          </cell>
          <cell r="P942">
            <v>38613</v>
          </cell>
          <cell r="Q942">
            <v>11</v>
          </cell>
          <cell r="R942">
            <v>0</v>
          </cell>
          <cell r="S942">
            <v>0</v>
          </cell>
          <cell r="T942">
            <v>26.22</v>
          </cell>
          <cell r="U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14400</v>
          </cell>
          <cell r="AA942">
            <v>840</v>
          </cell>
          <cell r="AB942" t="str">
            <v>ипотека</v>
          </cell>
          <cell r="AC942" t="str">
            <v>995513</v>
          </cell>
        </row>
        <row r="943">
          <cell r="B943">
            <v>238</v>
          </cell>
          <cell r="C943">
            <v>4636</v>
          </cell>
          <cell r="D943">
            <v>0</v>
          </cell>
          <cell r="E943" t="str">
            <v>2150006100015</v>
          </cell>
          <cell r="F943">
            <v>10</v>
          </cell>
          <cell r="G943" t="str">
            <v>ОСН</v>
          </cell>
          <cell r="H943" t="str">
            <v>"МАСТЕРФОТО" ООО</v>
          </cell>
          <cell r="I943">
            <v>1111</v>
          </cell>
          <cell r="J943" t="str">
            <v>14-Л-USD</v>
          </cell>
          <cell r="K943">
            <v>840</v>
          </cell>
          <cell r="L943">
            <v>78866.5</v>
          </cell>
          <cell r="M943">
            <v>74704.100000000006</v>
          </cell>
          <cell r="N943">
            <v>162332009.30000001</v>
          </cell>
          <cell r="O943">
            <v>38174</v>
          </cell>
          <cell r="P943">
            <v>39281</v>
          </cell>
          <cell r="Q943">
            <v>13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X943">
            <v>0</v>
          </cell>
          <cell r="Y943">
            <v>0</v>
          </cell>
          <cell r="Z943">
            <v>7500</v>
          </cell>
          <cell r="AA943">
            <v>840</v>
          </cell>
          <cell r="AB943" t="str">
            <v>поручительство ИП Мацкевича А.П</v>
          </cell>
          <cell r="AC943" t="str">
            <v>995554</v>
          </cell>
        </row>
        <row r="944">
          <cell r="B944">
            <v>238</v>
          </cell>
          <cell r="C944">
            <v>5000</v>
          </cell>
          <cell r="D944">
            <v>0</v>
          </cell>
          <cell r="E944" t="str">
            <v>2150006100015</v>
          </cell>
          <cell r="F944">
            <v>10</v>
          </cell>
          <cell r="G944" t="str">
            <v>ОСН</v>
          </cell>
          <cell r="H944" t="str">
            <v>"МАСТЕРФОТО" ООО</v>
          </cell>
          <cell r="I944">
            <v>0</v>
          </cell>
          <cell r="K944">
            <v>840</v>
          </cell>
          <cell r="L944">
            <v>0</v>
          </cell>
          <cell r="M944">
            <v>0</v>
          </cell>
          <cell r="N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X944">
            <v>0</v>
          </cell>
          <cell r="Y944">
            <v>0</v>
          </cell>
          <cell r="Z944">
            <v>16050</v>
          </cell>
          <cell r="AA944">
            <v>840</v>
          </cell>
          <cell r="AB944" t="str">
            <v>поручительство ЗАО "Рикор"</v>
          </cell>
          <cell r="AC944" t="str">
            <v>995557</v>
          </cell>
        </row>
        <row r="945">
          <cell r="B945">
            <v>238</v>
          </cell>
          <cell r="C945">
            <v>5000</v>
          </cell>
          <cell r="D945">
            <v>0</v>
          </cell>
          <cell r="E945" t="str">
            <v>2120005960013</v>
          </cell>
          <cell r="F945">
            <v>10</v>
          </cell>
          <cell r="G945" t="str">
            <v>ОСН</v>
          </cell>
          <cell r="H945" t="str">
            <v>"НАРЭК-ТОРГ" УП</v>
          </cell>
          <cell r="I945">
            <v>1101</v>
          </cell>
          <cell r="J945" t="str">
            <v>182-К</v>
          </cell>
          <cell r="K945">
            <v>974</v>
          </cell>
          <cell r="L945">
            <v>10000000</v>
          </cell>
          <cell r="M945">
            <v>0</v>
          </cell>
          <cell r="N945">
            <v>0</v>
          </cell>
          <cell r="O945">
            <v>37945</v>
          </cell>
          <cell r="P945">
            <v>38310</v>
          </cell>
          <cell r="Q945">
            <v>25</v>
          </cell>
          <cell r="R945">
            <v>3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X945">
            <v>0</v>
          </cell>
          <cell r="Y945">
            <v>10000000</v>
          </cell>
          <cell r="Z945">
            <v>0</v>
          </cell>
          <cell r="AA945">
            <v>0</v>
          </cell>
          <cell r="AC945" t="str">
            <v>995530</v>
          </cell>
        </row>
        <row r="946">
          <cell r="B946">
            <v>238</v>
          </cell>
          <cell r="C946">
            <v>3234</v>
          </cell>
          <cell r="D946">
            <v>0</v>
          </cell>
          <cell r="E946" t="str">
            <v>2131005960015</v>
          </cell>
          <cell r="F946">
            <v>10</v>
          </cell>
          <cell r="G946" t="str">
            <v>ОСН</v>
          </cell>
          <cell r="H946" t="str">
            <v>"НАРЭК-ТОРГ" УП</v>
          </cell>
          <cell r="I946">
            <v>1101</v>
          </cell>
          <cell r="J946" t="str">
            <v>№ 110-К-USD</v>
          </cell>
          <cell r="K946">
            <v>840</v>
          </cell>
          <cell r="L946">
            <v>10000</v>
          </cell>
          <cell r="M946">
            <v>3887.26</v>
          </cell>
          <cell r="N946">
            <v>8447015.9800000004</v>
          </cell>
          <cell r="O946">
            <v>37846</v>
          </cell>
          <cell r="P946">
            <v>38563</v>
          </cell>
          <cell r="Q946">
            <v>14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X946">
            <v>0</v>
          </cell>
          <cell r="Y946">
            <v>0</v>
          </cell>
          <cell r="Z946">
            <v>7200</v>
          </cell>
          <cell r="AA946">
            <v>840</v>
          </cell>
          <cell r="AB946" t="str">
            <v>тов.в обороте</v>
          </cell>
          <cell r="AC946" t="str">
            <v>990348</v>
          </cell>
        </row>
        <row r="947">
          <cell r="B947">
            <v>238</v>
          </cell>
          <cell r="C947">
            <v>3234</v>
          </cell>
          <cell r="D947">
            <v>0</v>
          </cell>
          <cell r="E947" t="str">
            <v>2131005960015</v>
          </cell>
          <cell r="F947">
            <v>10</v>
          </cell>
          <cell r="G947" t="str">
            <v>ОСН</v>
          </cell>
          <cell r="H947" t="str">
            <v>"НАРЭК-ТОРГ" УП</v>
          </cell>
          <cell r="I947">
            <v>0</v>
          </cell>
          <cell r="K947">
            <v>840</v>
          </cell>
          <cell r="L947">
            <v>0</v>
          </cell>
          <cell r="M947">
            <v>0</v>
          </cell>
          <cell r="N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5600</v>
          </cell>
          <cell r="AA947">
            <v>840</v>
          </cell>
          <cell r="AB947" t="str">
            <v>оборудование</v>
          </cell>
          <cell r="AC947" t="str">
            <v>995511</v>
          </cell>
        </row>
        <row r="948">
          <cell r="B948">
            <v>238</v>
          </cell>
          <cell r="C948">
            <v>3863</v>
          </cell>
          <cell r="D948">
            <v>0</v>
          </cell>
          <cell r="E948" t="str">
            <v>2131005880010</v>
          </cell>
          <cell r="F948">
            <v>10</v>
          </cell>
          <cell r="G948" t="str">
            <v>ОСН</v>
          </cell>
          <cell r="H948" t="str">
            <v>"ОЛДИ ТРЕЙД" УП</v>
          </cell>
          <cell r="I948">
            <v>1101</v>
          </cell>
          <cell r="J948" t="str">
            <v>80-К-USD</v>
          </cell>
          <cell r="K948">
            <v>840</v>
          </cell>
          <cell r="L948">
            <v>120000</v>
          </cell>
          <cell r="M948">
            <v>85000</v>
          </cell>
          <cell r="N948">
            <v>184705000</v>
          </cell>
          <cell r="O948">
            <v>38112</v>
          </cell>
          <cell r="P948">
            <v>39933</v>
          </cell>
          <cell r="Q948">
            <v>10</v>
          </cell>
          <cell r="R948">
            <v>2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X948">
            <v>0</v>
          </cell>
          <cell r="Y948">
            <v>0</v>
          </cell>
          <cell r="Z948">
            <v>138700</v>
          </cell>
          <cell r="AA948">
            <v>840</v>
          </cell>
          <cell r="AB948" t="str">
            <v>оборудование</v>
          </cell>
          <cell r="AC948" t="str">
            <v>995511</v>
          </cell>
        </row>
        <row r="949">
          <cell r="B949">
            <v>238</v>
          </cell>
          <cell r="C949">
            <v>3863</v>
          </cell>
          <cell r="D949">
            <v>0</v>
          </cell>
          <cell r="E949" t="str">
            <v>2131005880010</v>
          </cell>
          <cell r="F949">
            <v>10</v>
          </cell>
          <cell r="G949" t="str">
            <v>ОСН</v>
          </cell>
          <cell r="H949" t="str">
            <v>"ОЛДИ ТРЕЙД" УП</v>
          </cell>
          <cell r="I949">
            <v>0</v>
          </cell>
          <cell r="K949">
            <v>840</v>
          </cell>
          <cell r="L949">
            <v>0</v>
          </cell>
          <cell r="M949">
            <v>0</v>
          </cell>
          <cell r="N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X949">
            <v>0</v>
          </cell>
          <cell r="Y949">
            <v>0</v>
          </cell>
          <cell r="Z949">
            <v>30000</v>
          </cell>
          <cell r="AA949">
            <v>840</v>
          </cell>
          <cell r="AB949" t="str">
            <v>права по счету</v>
          </cell>
          <cell r="AC949" t="str">
            <v>995511</v>
          </cell>
        </row>
        <row r="950">
          <cell r="B950">
            <v>238</v>
          </cell>
          <cell r="C950">
            <v>3863</v>
          </cell>
          <cell r="D950">
            <v>0</v>
          </cell>
          <cell r="E950" t="str">
            <v>2120006240019</v>
          </cell>
          <cell r="F950">
            <v>10</v>
          </cell>
          <cell r="G950" t="str">
            <v>ОСН</v>
          </cell>
          <cell r="H950" t="str">
            <v>"ОРШАНСКИЙ ПИВОВАРЕННЫЙ ЗАВОД" ОАО</v>
          </cell>
          <cell r="I950">
            <v>1101</v>
          </cell>
          <cell r="J950" t="str">
            <v>153-К</v>
          </cell>
          <cell r="K950">
            <v>974</v>
          </cell>
          <cell r="L950">
            <v>76000000</v>
          </cell>
          <cell r="M950">
            <v>75441660</v>
          </cell>
          <cell r="N950">
            <v>75441660</v>
          </cell>
          <cell r="O950">
            <v>38196</v>
          </cell>
          <cell r="P950">
            <v>38560</v>
          </cell>
          <cell r="Q950">
            <v>20</v>
          </cell>
          <cell r="R950">
            <v>0.5</v>
          </cell>
          <cell r="S950">
            <v>0</v>
          </cell>
          <cell r="T950">
            <v>900905</v>
          </cell>
          <cell r="U950">
            <v>0</v>
          </cell>
          <cell r="V950">
            <v>0</v>
          </cell>
          <cell r="X950">
            <v>0</v>
          </cell>
          <cell r="Y950">
            <v>558340</v>
          </cell>
          <cell r="Z950">
            <v>86478607</v>
          </cell>
          <cell r="AA950">
            <v>974</v>
          </cell>
          <cell r="AB950" t="str">
            <v>основные средства</v>
          </cell>
          <cell r="AC950" t="str">
            <v>990349</v>
          </cell>
        </row>
        <row r="951">
          <cell r="B951">
            <v>238</v>
          </cell>
          <cell r="C951">
            <v>4273</v>
          </cell>
          <cell r="D951">
            <v>0</v>
          </cell>
          <cell r="E951" t="str">
            <v>2120004310013</v>
          </cell>
          <cell r="F951">
            <v>10</v>
          </cell>
          <cell r="G951" t="str">
            <v>ОСН</v>
          </cell>
          <cell r="H951" t="str">
            <v>"ОТЕЛЬ "ЭРИДАН" ЗАО</v>
          </cell>
          <cell r="I951">
            <v>1101</v>
          </cell>
          <cell r="J951" t="str">
            <v>64-К</v>
          </cell>
          <cell r="K951">
            <v>974</v>
          </cell>
          <cell r="L951">
            <v>15000000</v>
          </cell>
          <cell r="M951">
            <v>11750000</v>
          </cell>
          <cell r="N951">
            <v>11750000</v>
          </cell>
          <cell r="O951">
            <v>38086</v>
          </cell>
          <cell r="P951">
            <v>38450</v>
          </cell>
          <cell r="Q951">
            <v>25</v>
          </cell>
          <cell r="R951">
            <v>0.4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X951">
            <v>0</v>
          </cell>
          <cell r="Y951">
            <v>0</v>
          </cell>
          <cell r="Z951">
            <v>6900000</v>
          </cell>
          <cell r="AA951">
            <v>974</v>
          </cell>
          <cell r="AB951" t="str">
            <v>автомобиль</v>
          </cell>
          <cell r="AC951" t="str">
            <v>995521</v>
          </cell>
        </row>
        <row r="952">
          <cell r="B952">
            <v>238</v>
          </cell>
          <cell r="C952">
            <v>4307</v>
          </cell>
          <cell r="D952">
            <v>0</v>
          </cell>
          <cell r="E952" t="str">
            <v>2120004310013</v>
          </cell>
          <cell r="F952">
            <v>10</v>
          </cell>
          <cell r="G952" t="str">
            <v>ОСН</v>
          </cell>
          <cell r="H952" t="str">
            <v>"ОТЕЛЬ "ЭРИДАН" ЗАО</v>
          </cell>
          <cell r="I952">
            <v>0</v>
          </cell>
          <cell r="K952">
            <v>974</v>
          </cell>
          <cell r="L952">
            <v>0</v>
          </cell>
          <cell r="M952">
            <v>0</v>
          </cell>
          <cell r="N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11100000</v>
          </cell>
          <cell r="AA952">
            <v>974</v>
          </cell>
          <cell r="AB952" t="str">
            <v>основные средства</v>
          </cell>
          <cell r="AC952" t="str">
            <v>995511</v>
          </cell>
        </row>
        <row r="953">
          <cell r="B953">
            <v>238</v>
          </cell>
          <cell r="C953">
            <v>4307</v>
          </cell>
          <cell r="D953">
            <v>0</v>
          </cell>
          <cell r="E953" t="str">
            <v>2120005270019</v>
          </cell>
          <cell r="F953">
            <v>10</v>
          </cell>
          <cell r="G953" t="str">
            <v>ОСН</v>
          </cell>
          <cell r="H953" t="str">
            <v>"ПОЛИМЕРКОНСТРУКЦИЯ" УП</v>
          </cell>
          <cell r="I953">
            <v>1101</v>
          </cell>
          <cell r="J953" t="str">
            <v>205-К-USD</v>
          </cell>
          <cell r="K953">
            <v>840</v>
          </cell>
          <cell r="L953">
            <v>105000</v>
          </cell>
          <cell r="M953">
            <v>104765.74</v>
          </cell>
          <cell r="N953">
            <v>227655953.02000001</v>
          </cell>
          <cell r="O953">
            <v>37973</v>
          </cell>
          <cell r="P953">
            <v>38338</v>
          </cell>
          <cell r="Q953">
            <v>10</v>
          </cell>
          <cell r="R953">
            <v>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X953">
            <v>0</v>
          </cell>
          <cell r="Y953">
            <v>234.26</v>
          </cell>
          <cell r="Z953">
            <v>100000</v>
          </cell>
          <cell r="AA953">
            <v>840</v>
          </cell>
          <cell r="AB953" t="str">
            <v>ипотека</v>
          </cell>
          <cell r="AC953" t="str">
            <v>995555</v>
          </cell>
        </row>
        <row r="954">
          <cell r="B954">
            <v>238</v>
          </cell>
          <cell r="C954">
            <v>4507</v>
          </cell>
          <cell r="D954">
            <v>0</v>
          </cell>
          <cell r="E954" t="str">
            <v>2120005270019</v>
          </cell>
          <cell r="F954">
            <v>10</v>
          </cell>
          <cell r="G954" t="str">
            <v>ОСН</v>
          </cell>
          <cell r="H954" t="str">
            <v>"ПОЛИМЕРКОНСТРУКЦИЯ" УП</v>
          </cell>
          <cell r="I954">
            <v>0</v>
          </cell>
          <cell r="K954">
            <v>840</v>
          </cell>
          <cell r="L954">
            <v>0</v>
          </cell>
          <cell r="M954">
            <v>0</v>
          </cell>
          <cell r="N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X954">
            <v>0</v>
          </cell>
          <cell r="Y954">
            <v>0</v>
          </cell>
          <cell r="Z954">
            <v>26000</v>
          </cell>
          <cell r="AA954">
            <v>840</v>
          </cell>
          <cell r="AB954" t="str">
            <v>товары в обороте</v>
          </cell>
          <cell r="AC954" t="str">
            <v>990349</v>
          </cell>
        </row>
        <row r="955">
          <cell r="B955">
            <v>238</v>
          </cell>
          <cell r="C955">
            <v>4507</v>
          </cell>
          <cell r="D955">
            <v>0</v>
          </cell>
          <cell r="E955" t="str">
            <v>2131005270011</v>
          </cell>
          <cell r="F955">
            <v>10</v>
          </cell>
          <cell r="G955" t="str">
            <v>ОСН</v>
          </cell>
          <cell r="H955" t="str">
            <v>"ПОЛИМЕРКОНСТРУКЦИЯ" УП</v>
          </cell>
          <cell r="I955">
            <v>1101</v>
          </cell>
          <cell r="J955" t="str">
            <v>148-К-USD</v>
          </cell>
          <cell r="K955">
            <v>840</v>
          </cell>
          <cell r="L955">
            <v>35000</v>
          </cell>
          <cell r="M955">
            <v>21000</v>
          </cell>
          <cell r="N955">
            <v>45633000</v>
          </cell>
          <cell r="O955">
            <v>37901</v>
          </cell>
          <cell r="P955">
            <v>38631</v>
          </cell>
          <cell r="Q955">
            <v>12.5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X955">
            <v>0</v>
          </cell>
          <cell r="Y955">
            <v>0</v>
          </cell>
          <cell r="Z955">
            <v>14330</v>
          </cell>
          <cell r="AA955">
            <v>840</v>
          </cell>
          <cell r="AB955" t="str">
            <v>товары в обороте</v>
          </cell>
          <cell r="AC955" t="str">
            <v>990349</v>
          </cell>
        </row>
        <row r="956">
          <cell r="B956">
            <v>238</v>
          </cell>
          <cell r="C956">
            <v>4507</v>
          </cell>
          <cell r="D956">
            <v>0</v>
          </cell>
          <cell r="E956" t="str">
            <v>2131005270011</v>
          </cell>
          <cell r="F956">
            <v>10</v>
          </cell>
          <cell r="G956" t="str">
            <v>ОСН</v>
          </cell>
          <cell r="H956" t="str">
            <v>"ПОЛИМЕРКОНСТРУКЦИЯ" УП</v>
          </cell>
          <cell r="I956">
            <v>0</v>
          </cell>
          <cell r="K956">
            <v>840</v>
          </cell>
          <cell r="L956">
            <v>0</v>
          </cell>
          <cell r="M956">
            <v>0</v>
          </cell>
          <cell r="N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X956">
            <v>0</v>
          </cell>
          <cell r="Y956">
            <v>0</v>
          </cell>
          <cell r="Z956">
            <v>28000</v>
          </cell>
          <cell r="AA956">
            <v>840</v>
          </cell>
          <cell r="AB956" t="str">
            <v>залог автотранспорта Ивановых</v>
          </cell>
          <cell r="AC956" t="str">
            <v>990349</v>
          </cell>
        </row>
        <row r="957">
          <cell r="B957">
            <v>238</v>
          </cell>
          <cell r="C957">
            <v>4507</v>
          </cell>
          <cell r="D957">
            <v>0</v>
          </cell>
          <cell r="E957" t="str">
            <v>2131005270011</v>
          </cell>
          <cell r="F957">
            <v>10</v>
          </cell>
          <cell r="G957" t="str">
            <v>ОСН</v>
          </cell>
          <cell r="H957" t="str">
            <v>"ПОЛИМЕРКОНСТРУКЦИЯ" УП</v>
          </cell>
          <cell r="I957">
            <v>1101</v>
          </cell>
          <cell r="J957" t="str">
            <v>67-К-USD</v>
          </cell>
          <cell r="K957">
            <v>840</v>
          </cell>
          <cell r="L957">
            <v>15500</v>
          </cell>
          <cell r="M957">
            <v>11630</v>
          </cell>
          <cell r="N957">
            <v>25271990</v>
          </cell>
          <cell r="O957">
            <v>38094</v>
          </cell>
          <cell r="P957">
            <v>38821</v>
          </cell>
          <cell r="Q957">
            <v>10</v>
          </cell>
          <cell r="R957">
            <v>3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10650</v>
          </cell>
          <cell r="AA957">
            <v>840</v>
          </cell>
          <cell r="AB957" t="str">
            <v>оборудование</v>
          </cell>
          <cell r="AC957" t="str">
            <v>990349</v>
          </cell>
        </row>
        <row r="958">
          <cell r="B958">
            <v>238</v>
          </cell>
          <cell r="C958">
            <v>4507</v>
          </cell>
          <cell r="D958">
            <v>0</v>
          </cell>
          <cell r="E958" t="str">
            <v>2131005270011</v>
          </cell>
          <cell r="F958">
            <v>10</v>
          </cell>
          <cell r="G958" t="str">
            <v>ОСН</v>
          </cell>
          <cell r="H958" t="str">
            <v>"ПОЛИМЕРКОНСТРУКЦИЯ" УП</v>
          </cell>
          <cell r="I958">
            <v>0</v>
          </cell>
          <cell r="K958">
            <v>840</v>
          </cell>
          <cell r="L958">
            <v>0</v>
          </cell>
          <cell r="M958">
            <v>0</v>
          </cell>
          <cell r="N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X958">
            <v>0</v>
          </cell>
          <cell r="Y958">
            <v>0</v>
          </cell>
          <cell r="Z958">
            <v>10000</v>
          </cell>
          <cell r="AA958">
            <v>840</v>
          </cell>
          <cell r="AB958" t="str">
            <v>оборудование</v>
          </cell>
          <cell r="AC958" t="str">
            <v>995553</v>
          </cell>
        </row>
        <row r="959">
          <cell r="B959">
            <v>238</v>
          </cell>
          <cell r="C959">
            <v>4424</v>
          </cell>
          <cell r="D959">
            <v>0</v>
          </cell>
          <cell r="E959" t="str">
            <v>2110001140010</v>
          </cell>
          <cell r="F959">
            <v>10</v>
          </cell>
          <cell r="G959" t="str">
            <v>ОСН</v>
          </cell>
          <cell r="H959" t="str">
            <v>"СТРОЙТОРГСЕРВИС" ВРСП ООО</v>
          </cell>
          <cell r="I959">
            <v>1121</v>
          </cell>
          <cell r="J959" t="str">
            <v>120-Ф</v>
          </cell>
          <cell r="K959">
            <v>974</v>
          </cell>
          <cell r="L959">
            <v>111490740</v>
          </cell>
          <cell r="M959">
            <v>111490740</v>
          </cell>
          <cell r="N959">
            <v>111490740</v>
          </cell>
          <cell r="O959">
            <v>38167</v>
          </cell>
          <cell r="P959">
            <v>38321</v>
          </cell>
          <cell r="Q959">
            <v>24</v>
          </cell>
          <cell r="R959">
            <v>0</v>
          </cell>
          <cell r="S959">
            <v>0</v>
          </cell>
          <cell r="T959">
            <v>2365491</v>
          </cell>
          <cell r="U959">
            <v>0</v>
          </cell>
          <cell r="V959">
            <v>0</v>
          </cell>
          <cell r="X959">
            <v>0</v>
          </cell>
          <cell r="Y959">
            <v>0</v>
          </cell>
          <cell r="Z959">
            <v>134000000</v>
          </cell>
          <cell r="AA959">
            <v>974</v>
          </cell>
          <cell r="AB959" t="str">
            <v>товары  в обороте</v>
          </cell>
          <cell r="AC959" t="str">
            <v>995511</v>
          </cell>
        </row>
        <row r="960">
          <cell r="B960">
            <v>238</v>
          </cell>
          <cell r="C960">
            <v>4424</v>
          </cell>
          <cell r="D960">
            <v>0</v>
          </cell>
          <cell r="E960" t="str">
            <v>2110001140010</v>
          </cell>
          <cell r="F960">
            <v>10</v>
          </cell>
          <cell r="G960" t="str">
            <v>ОСН</v>
          </cell>
          <cell r="H960" t="str">
            <v>"СТРОЙТОРГСЕРВИС" ВРСП ООО</v>
          </cell>
          <cell r="I960">
            <v>1121</v>
          </cell>
          <cell r="J960" t="str">
            <v>144-Ф</v>
          </cell>
          <cell r="K960">
            <v>974</v>
          </cell>
          <cell r="L960">
            <v>300000000</v>
          </cell>
          <cell r="M960">
            <v>300000000</v>
          </cell>
          <cell r="N960">
            <v>300000000</v>
          </cell>
          <cell r="O960">
            <v>38195</v>
          </cell>
          <cell r="P960">
            <v>38331</v>
          </cell>
          <cell r="Q960">
            <v>22</v>
          </cell>
          <cell r="R960">
            <v>0</v>
          </cell>
          <cell r="S960">
            <v>0</v>
          </cell>
          <cell r="T960">
            <v>8600301</v>
          </cell>
          <cell r="U960">
            <v>0</v>
          </cell>
          <cell r="V960">
            <v>0</v>
          </cell>
          <cell r="X960">
            <v>0</v>
          </cell>
          <cell r="Y960">
            <v>0</v>
          </cell>
          <cell r="Z960">
            <v>123003990</v>
          </cell>
          <cell r="AA960">
            <v>974</v>
          </cell>
          <cell r="AB960" t="str">
            <v>товары  в обороте</v>
          </cell>
          <cell r="AC960" t="str">
            <v>995555</v>
          </cell>
        </row>
        <row r="961">
          <cell r="B961">
            <v>238</v>
          </cell>
          <cell r="C961">
            <v>4424</v>
          </cell>
          <cell r="D961">
            <v>0</v>
          </cell>
          <cell r="E961" t="str">
            <v>2110001140010</v>
          </cell>
          <cell r="F961">
            <v>10</v>
          </cell>
          <cell r="G961" t="str">
            <v>ОСН</v>
          </cell>
          <cell r="H961" t="str">
            <v>"СТРОЙТОРГСЕРВИС" ВРСП ООО</v>
          </cell>
          <cell r="I961">
            <v>0</v>
          </cell>
          <cell r="K961">
            <v>974</v>
          </cell>
          <cell r="L961">
            <v>0</v>
          </cell>
          <cell r="M961">
            <v>0</v>
          </cell>
          <cell r="N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X961">
            <v>0</v>
          </cell>
          <cell r="Y961">
            <v>0</v>
          </cell>
          <cell r="Z961">
            <v>15000000</v>
          </cell>
          <cell r="AA961">
            <v>974</v>
          </cell>
          <cell r="AB961" t="str">
            <v>автотранспорт</v>
          </cell>
          <cell r="AC961" t="str">
            <v>995551</v>
          </cell>
        </row>
        <row r="962">
          <cell r="B962">
            <v>238</v>
          </cell>
          <cell r="C962">
            <v>4716</v>
          </cell>
          <cell r="D962">
            <v>0</v>
          </cell>
          <cell r="E962" t="str">
            <v>2110001140010</v>
          </cell>
          <cell r="F962">
            <v>10</v>
          </cell>
          <cell r="G962" t="str">
            <v>ОСН</v>
          </cell>
          <cell r="H962" t="str">
            <v>"СТРОЙТОРГСЕРВИС" ВРСП ООО</v>
          </cell>
          <cell r="I962">
            <v>0</v>
          </cell>
          <cell r="K962">
            <v>974</v>
          </cell>
          <cell r="L962">
            <v>0</v>
          </cell>
          <cell r="M962">
            <v>0</v>
          </cell>
          <cell r="N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222000000</v>
          </cell>
          <cell r="AA962">
            <v>974</v>
          </cell>
          <cell r="AB962" t="str">
            <v>права на здания</v>
          </cell>
          <cell r="AC962" t="str">
            <v>995513</v>
          </cell>
        </row>
        <row r="963">
          <cell r="B963">
            <v>238</v>
          </cell>
          <cell r="C963">
            <v>4716</v>
          </cell>
          <cell r="D963">
            <v>0</v>
          </cell>
          <cell r="E963" t="str">
            <v>2120001140039</v>
          </cell>
          <cell r="F963">
            <v>10</v>
          </cell>
          <cell r="G963" t="str">
            <v>ОСН</v>
          </cell>
          <cell r="H963" t="str">
            <v>"СТРОЙТОРГСЕРВИС" ВРСП ООО</v>
          </cell>
          <cell r="I963">
            <v>1101</v>
          </cell>
          <cell r="J963" t="str">
            <v>178-К</v>
          </cell>
          <cell r="K963">
            <v>974</v>
          </cell>
          <cell r="L963">
            <v>150000000</v>
          </cell>
          <cell r="M963">
            <v>68862314</v>
          </cell>
          <cell r="N963">
            <v>68862314</v>
          </cell>
          <cell r="O963">
            <v>38225</v>
          </cell>
          <cell r="P963">
            <v>38301</v>
          </cell>
          <cell r="Q963">
            <v>20</v>
          </cell>
          <cell r="R963">
            <v>0.5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X963">
            <v>0</v>
          </cell>
          <cell r="Y963">
            <v>81137686</v>
          </cell>
          <cell r="Z963">
            <v>2600000</v>
          </cell>
          <cell r="AA963">
            <v>974</v>
          </cell>
          <cell r="AB963" t="str">
            <v>имущество</v>
          </cell>
          <cell r="AC963" t="str">
            <v>995552</v>
          </cell>
        </row>
        <row r="964">
          <cell r="B964">
            <v>238</v>
          </cell>
          <cell r="C964">
            <v>4716</v>
          </cell>
          <cell r="D964">
            <v>0</v>
          </cell>
          <cell r="E964" t="str">
            <v>2120001140039</v>
          </cell>
          <cell r="F964">
            <v>10</v>
          </cell>
          <cell r="G964" t="str">
            <v>ОСН</v>
          </cell>
          <cell r="H964" t="str">
            <v>"СТРОЙТОРГСЕРВИС" ВРСП ООО</v>
          </cell>
          <cell r="I964">
            <v>0</v>
          </cell>
          <cell r="K964">
            <v>974</v>
          </cell>
          <cell r="L964">
            <v>0</v>
          </cell>
          <cell r="M964">
            <v>0</v>
          </cell>
          <cell r="N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X964">
            <v>0</v>
          </cell>
          <cell r="Y964">
            <v>0</v>
          </cell>
          <cell r="Z964">
            <v>182415716</v>
          </cell>
          <cell r="AA964">
            <v>974</v>
          </cell>
          <cell r="AB964" t="str">
            <v>товары в обороте</v>
          </cell>
          <cell r="AC964" t="str">
            <v>990348</v>
          </cell>
        </row>
        <row r="965">
          <cell r="B965">
            <v>238</v>
          </cell>
          <cell r="C965">
            <v>4838</v>
          </cell>
          <cell r="D965">
            <v>0</v>
          </cell>
          <cell r="E965" t="str">
            <v>2120001140039</v>
          </cell>
          <cell r="F965">
            <v>10</v>
          </cell>
          <cell r="G965" t="str">
            <v>ОСН</v>
          </cell>
          <cell r="H965" t="str">
            <v>"СТРОЙТОРГСЕРВИС" ВРСП ООО</v>
          </cell>
          <cell r="I965">
            <v>1101</v>
          </cell>
          <cell r="J965" t="str">
            <v>95-К</v>
          </cell>
          <cell r="K965">
            <v>974</v>
          </cell>
          <cell r="L965">
            <v>89231355</v>
          </cell>
          <cell r="M965">
            <v>78220480</v>
          </cell>
          <cell r="N965">
            <v>78220480</v>
          </cell>
          <cell r="O965">
            <v>38260</v>
          </cell>
          <cell r="P965">
            <v>38363</v>
          </cell>
          <cell r="Q965">
            <v>20</v>
          </cell>
          <cell r="R965">
            <v>0.5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X965">
            <v>0</v>
          </cell>
          <cell r="Y965">
            <v>11010875</v>
          </cell>
          <cell r="Z965">
            <v>110000000</v>
          </cell>
          <cell r="AA965">
            <v>974</v>
          </cell>
          <cell r="AB965" t="str">
            <v>товары в обороте</v>
          </cell>
          <cell r="AC965" t="str">
            <v>995511</v>
          </cell>
        </row>
        <row r="966">
          <cell r="B966">
            <v>238</v>
          </cell>
          <cell r="C966">
            <v>4838</v>
          </cell>
          <cell r="D966">
            <v>0</v>
          </cell>
          <cell r="E966" t="str">
            <v>2120004600026</v>
          </cell>
          <cell r="F966">
            <v>10</v>
          </cell>
          <cell r="G966" t="str">
            <v>ОСН</v>
          </cell>
          <cell r="H966" t="str">
            <v>"ТАГЕНА"  ЗАО</v>
          </cell>
          <cell r="I966">
            <v>1101</v>
          </cell>
          <cell r="J966" t="str">
            <v>17-К</v>
          </cell>
          <cell r="K966">
            <v>974</v>
          </cell>
          <cell r="L966">
            <v>140000000</v>
          </cell>
          <cell r="M966">
            <v>139996401</v>
          </cell>
          <cell r="N966">
            <v>139996401</v>
          </cell>
          <cell r="O966">
            <v>38033</v>
          </cell>
          <cell r="P966">
            <v>38398</v>
          </cell>
          <cell r="Q966">
            <v>20</v>
          </cell>
          <cell r="R966">
            <v>0.5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X966">
            <v>0</v>
          </cell>
          <cell r="Y966">
            <v>3599</v>
          </cell>
          <cell r="Z966">
            <v>182000000</v>
          </cell>
          <cell r="AA966">
            <v>974</v>
          </cell>
          <cell r="AB966" t="str">
            <v>то</v>
          </cell>
          <cell r="AC966" t="str">
            <v>995511</v>
          </cell>
        </row>
        <row r="967">
          <cell r="B967">
            <v>238</v>
          </cell>
          <cell r="C967">
            <v>2699</v>
          </cell>
          <cell r="D967">
            <v>0</v>
          </cell>
          <cell r="E967" t="str">
            <v>2120004600039</v>
          </cell>
          <cell r="F967">
            <v>10</v>
          </cell>
          <cell r="G967" t="str">
            <v>ОСН</v>
          </cell>
          <cell r="H967" t="str">
            <v>"ТАГЕНА"  ЗАО</v>
          </cell>
          <cell r="I967">
            <v>1101</v>
          </cell>
          <cell r="J967" t="str">
            <v>177-K</v>
          </cell>
          <cell r="K967">
            <v>974</v>
          </cell>
          <cell r="L967">
            <v>100000000</v>
          </cell>
          <cell r="M967">
            <v>99996435</v>
          </cell>
          <cell r="N967">
            <v>99996435</v>
          </cell>
          <cell r="O967">
            <v>37939</v>
          </cell>
          <cell r="P967">
            <v>38303</v>
          </cell>
          <cell r="Q967">
            <v>20</v>
          </cell>
          <cell r="R967">
            <v>0.5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X967">
            <v>0</v>
          </cell>
          <cell r="Y967">
            <v>3565</v>
          </cell>
          <cell r="Z967">
            <v>120000000</v>
          </cell>
          <cell r="AA967">
            <v>974</v>
          </cell>
          <cell r="AB967" t="str">
            <v>TO</v>
          </cell>
          <cell r="AC967" t="str">
            <v>995513</v>
          </cell>
        </row>
        <row r="968">
          <cell r="B968">
            <v>238</v>
          </cell>
          <cell r="C968">
            <v>2699</v>
          </cell>
          <cell r="D968">
            <v>0</v>
          </cell>
          <cell r="E968" t="str">
            <v>2120004600042</v>
          </cell>
          <cell r="F968">
            <v>10</v>
          </cell>
          <cell r="G968" t="str">
            <v>ОСН</v>
          </cell>
          <cell r="H968" t="str">
            <v>"ТАГЕНА"  ЗАО</v>
          </cell>
          <cell r="I968">
            <v>1101</v>
          </cell>
          <cell r="J968" t="str">
            <v>18-К-RUB</v>
          </cell>
          <cell r="K968">
            <v>643</v>
          </cell>
          <cell r="L968">
            <v>1300000</v>
          </cell>
          <cell r="M968">
            <v>1260718.6200000001</v>
          </cell>
          <cell r="N968">
            <v>95196863</v>
          </cell>
          <cell r="O968">
            <v>38033</v>
          </cell>
          <cell r="P968">
            <v>38398</v>
          </cell>
          <cell r="Q968">
            <v>28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X968">
            <v>0</v>
          </cell>
          <cell r="Y968">
            <v>39281.379999999997</v>
          </cell>
          <cell r="Z968">
            <v>1560000</v>
          </cell>
          <cell r="AA968">
            <v>643</v>
          </cell>
          <cell r="AB968" t="str">
            <v>ипотека</v>
          </cell>
          <cell r="AC968" t="str">
            <v>995530</v>
          </cell>
        </row>
        <row r="969">
          <cell r="B969">
            <v>238</v>
          </cell>
          <cell r="C969">
            <v>2699</v>
          </cell>
          <cell r="D969">
            <v>0</v>
          </cell>
          <cell r="E969" t="str">
            <v>2120004600071</v>
          </cell>
          <cell r="F969">
            <v>10</v>
          </cell>
          <cell r="G969" t="str">
            <v>ОСН</v>
          </cell>
          <cell r="H969" t="str">
            <v>"ТАГЕНА"  ЗАО</v>
          </cell>
          <cell r="I969">
            <v>1101</v>
          </cell>
          <cell r="J969" t="str">
            <v>137-К</v>
          </cell>
          <cell r="K969">
            <v>974</v>
          </cell>
          <cell r="L969">
            <v>75000000</v>
          </cell>
          <cell r="M969">
            <v>74999976</v>
          </cell>
          <cell r="N969">
            <v>74999976</v>
          </cell>
          <cell r="O969">
            <v>38187</v>
          </cell>
          <cell r="P969">
            <v>38551</v>
          </cell>
          <cell r="Q969">
            <v>20</v>
          </cell>
          <cell r="R969">
            <v>0.5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X969">
            <v>0</v>
          </cell>
          <cell r="Y969">
            <v>24</v>
          </cell>
          <cell r="Z969">
            <v>64800000</v>
          </cell>
          <cell r="AA969">
            <v>974</v>
          </cell>
          <cell r="AB969" t="str">
            <v>ТО</v>
          </cell>
          <cell r="AC969" t="str">
            <v>995521</v>
          </cell>
        </row>
        <row r="970">
          <cell r="B970">
            <v>238</v>
          </cell>
          <cell r="C970">
            <v>3080</v>
          </cell>
          <cell r="D970">
            <v>0</v>
          </cell>
          <cell r="E970" t="str">
            <v>2120004600071</v>
          </cell>
          <cell r="F970">
            <v>10</v>
          </cell>
          <cell r="G970" t="str">
            <v>ОСН</v>
          </cell>
          <cell r="H970" t="str">
            <v>"ТАГЕНА"  ЗАО</v>
          </cell>
          <cell r="I970">
            <v>0</v>
          </cell>
          <cell r="K970">
            <v>974</v>
          </cell>
          <cell r="L970">
            <v>0</v>
          </cell>
          <cell r="M970">
            <v>0</v>
          </cell>
          <cell r="N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X970">
            <v>0</v>
          </cell>
          <cell r="Y970">
            <v>0</v>
          </cell>
          <cell r="Z970">
            <v>25500000</v>
          </cell>
          <cell r="AA970">
            <v>974</v>
          </cell>
          <cell r="AB970" t="str">
            <v>ипотека</v>
          </cell>
          <cell r="AC970" t="str">
            <v>995523</v>
          </cell>
        </row>
        <row r="971">
          <cell r="B971">
            <v>238</v>
          </cell>
          <cell r="C971">
            <v>3081</v>
          </cell>
          <cell r="D971">
            <v>0</v>
          </cell>
          <cell r="E971" t="str">
            <v>2150004600012</v>
          </cell>
          <cell r="F971">
            <v>10</v>
          </cell>
          <cell r="G971" t="str">
            <v>ОСН</v>
          </cell>
          <cell r="H971" t="str">
            <v>"ТАГЕНА"  ЗАО</v>
          </cell>
          <cell r="I971">
            <v>1111</v>
          </cell>
          <cell r="J971" t="str">
            <v>16-Л</v>
          </cell>
          <cell r="K971">
            <v>974</v>
          </cell>
          <cell r="L971">
            <v>53527119</v>
          </cell>
          <cell r="M971">
            <v>53527119</v>
          </cell>
          <cell r="N971">
            <v>53527119</v>
          </cell>
          <cell r="O971">
            <v>38008</v>
          </cell>
          <cell r="P971">
            <v>40107</v>
          </cell>
          <cell r="Q971">
            <v>32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X971">
            <v>0</v>
          </cell>
          <cell r="Y971">
            <v>0</v>
          </cell>
          <cell r="Z971">
            <v>19000000</v>
          </cell>
          <cell r="AA971">
            <v>974</v>
          </cell>
          <cell r="AB971" t="str">
            <v>товары в обороте</v>
          </cell>
          <cell r="AC971" t="str">
            <v>995553</v>
          </cell>
        </row>
        <row r="972">
          <cell r="B972">
            <v>238</v>
          </cell>
          <cell r="C972">
            <v>3870</v>
          </cell>
          <cell r="D972">
            <v>0</v>
          </cell>
          <cell r="E972" t="str">
            <v>2120006020011</v>
          </cell>
          <cell r="F972">
            <v>10</v>
          </cell>
          <cell r="G972" t="str">
            <v>ОСН</v>
          </cell>
          <cell r="H972" t="str">
            <v>"УСПЕНСКАЯ" ОДО</v>
          </cell>
          <cell r="I972">
            <v>1101</v>
          </cell>
          <cell r="J972" t="str">
            <v>146-К</v>
          </cell>
          <cell r="K972">
            <v>974</v>
          </cell>
          <cell r="L972">
            <v>5000000</v>
          </cell>
          <cell r="M972">
            <v>1250000</v>
          </cell>
          <cell r="N972">
            <v>1250000</v>
          </cell>
          <cell r="O972">
            <v>37894</v>
          </cell>
          <cell r="P972">
            <v>38624</v>
          </cell>
          <cell r="Q972">
            <v>20</v>
          </cell>
          <cell r="R972">
            <v>6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X972">
            <v>0</v>
          </cell>
          <cell r="Y972">
            <v>3750000</v>
          </cell>
          <cell r="Z972">
            <v>3733000</v>
          </cell>
          <cell r="AA972">
            <v>974</v>
          </cell>
          <cell r="AB972" t="str">
            <v>товары в обороте</v>
          </cell>
          <cell r="AC972" t="str">
            <v>995513</v>
          </cell>
        </row>
        <row r="973">
          <cell r="B973">
            <v>238</v>
          </cell>
          <cell r="C973">
            <v>3870</v>
          </cell>
          <cell r="D973">
            <v>0</v>
          </cell>
          <cell r="E973" t="str">
            <v>2120006020011</v>
          </cell>
          <cell r="F973">
            <v>10</v>
          </cell>
          <cell r="G973" t="str">
            <v>ОСН</v>
          </cell>
          <cell r="H973" t="str">
            <v>"УСПЕНСКАЯ" ОДО</v>
          </cell>
          <cell r="I973">
            <v>0</v>
          </cell>
          <cell r="K973">
            <v>974</v>
          </cell>
          <cell r="L973">
            <v>0</v>
          </cell>
          <cell r="M973">
            <v>0</v>
          </cell>
          <cell r="N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X973">
            <v>0</v>
          </cell>
          <cell r="Y973">
            <v>0</v>
          </cell>
          <cell r="Z973">
            <v>2700000</v>
          </cell>
          <cell r="AA973">
            <v>974</v>
          </cell>
          <cell r="AB973" t="str">
            <v>основные средства</v>
          </cell>
          <cell r="AC973" t="str">
            <v>995530</v>
          </cell>
        </row>
        <row r="974">
          <cell r="B974">
            <v>238</v>
          </cell>
          <cell r="C974">
            <v>4784</v>
          </cell>
          <cell r="D974">
            <v>0</v>
          </cell>
          <cell r="E974" t="str">
            <v>2120003930016</v>
          </cell>
          <cell r="F974">
            <v>10</v>
          </cell>
          <cell r="G974" t="str">
            <v>ОСН</v>
          </cell>
          <cell r="H974" t="str">
            <v>"ФИРМА"ОМЕГА" СЗАО</v>
          </cell>
          <cell r="I974">
            <v>1101</v>
          </cell>
          <cell r="J974" t="str">
            <v>49-К-USD</v>
          </cell>
          <cell r="K974">
            <v>840</v>
          </cell>
          <cell r="L974">
            <v>475000</v>
          </cell>
          <cell r="M974">
            <v>366663.6</v>
          </cell>
          <cell r="N974">
            <v>796760002.79999995</v>
          </cell>
          <cell r="O974">
            <v>38069</v>
          </cell>
          <cell r="P974">
            <v>38433</v>
          </cell>
          <cell r="Q974">
            <v>9.5</v>
          </cell>
          <cell r="R974">
            <v>0.125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X974">
            <v>0</v>
          </cell>
          <cell r="Y974">
            <v>108336.4</v>
          </cell>
          <cell r="Z974">
            <v>475000</v>
          </cell>
          <cell r="AA974">
            <v>840</v>
          </cell>
          <cell r="AB974" t="str">
            <v>поручительство, обеспеч.залогом усл</v>
          </cell>
          <cell r="AC974" t="str">
            <v>995513</v>
          </cell>
        </row>
        <row r="975">
          <cell r="B975">
            <v>238</v>
          </cell>
          <cell r="C975">
            <v>4784</v>
          </cell>
          <cell r="D975">
            <v>0</v>
          </cell>
          <cell r="E975" t="str">
            <v>2120004940021</v>
          </cell>
          <cell r="F975">
            <v>10</v>
          </cell>
          <cell r="G975" t="str">
            <v>ОСН</v>
          </cell>
          <cell r="H975" t="str">
            <v>"ФЛОРИДА" УТТЧП</v>
          </cell>
          <cell r="I975">
            <v>1101</v>
          </cell>
          <cell r="J975" t="str">
            <v>89-К-RUB</v>
          </cell>
          <cell r="K975">
            <v>643</v>
          </cell>
          <cell r="L975">
            <v>300000</v>
          </cell>
          <cell r="M975">
            <v>300000</v>
          </cell>
          <cell r="N975">
            <v>22653000</v>
          </cell>
          <cell r="O975">
            <v>38125</v>
          </cell>
          <cell r="P975">
            <v>38489</v>
          </cell>
          <cell r="Q975">
            <v>25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X975">
            <v>0</v>
          </cell>
          <cell r="Y975">
            <v>0</v>
          </cell>
          <cell r="Z975">
            <v>360000</v>
          </cell>
          <cell r="AA975">
            <v>643</v>
          </cell>
          <cell r="AB975" t="str">
            <v>товары в обороте</v>
          </cell>
          <cell r="AC975" t="str">
            <v>995530</v>
          </cell>
        </row>
        <row r="976">
          <cell r="B976">
            <v>238</v>
          </cell>
          <cell r="C976">
            <v>3900</v>
          </cell>
          <cell r="D976">
            <v>0</v>
          </cell>
          <cell r="E976" t="str">
            <v>2120004340012</v>
          </cell>
          <cell r="F976">
            <v>10</v>
          </cell>
          <cell r="G976" t="str">
            <v>ОСН</v>
          </cell>
          <cell r="H976" t="str">
            <v>"ЧАРОВНИЦА" ОАО</v>
          </cell>
          <cell r="I976">
            <v>1101</v>
          </cell>
          <cell r="J976" t="str">
            <v>97-К</v>
          </cell>
          <cell r="K976">
            <v>974</v>
          </cell>
          <cell r="L976">
            <v>15000000</v>
          </cell>
          <cell r="M976">
            <v>14975771</v>
          </cell>
          <cell r="N976">
            <v>14975771</v>
          </cell>
          <cell r="O976">
            <v>38138</v>
          </cell>
          <cell r="P976">
            <v>38502</v>
          </cell>
          <cell r="Q976">
            <v>25</v>
          </cell>
          <cell r="R976">
            <v>0.5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X976">
            <v>0</v>
          </cell>
          <cell r="Y976">
            <v>24229</v>
          </cell>
          <cell r="Z976">
            <v>18677300</v>
          </cell>
          <cell r="AA976">
            <v>974</v>
          </cell>
          <cell r="AB976" t="str">
            <v>товары в обороте</v>
          </cell>
          <cell r="AC976" t="str">
            <v>995530</v>
          </cell>
        </row>
        <row r="977">
          <cell r="B977">
            <v>238</v>
          </cell>
          <cell r="C977">
            <v>5152</v>
          </cell>
          <cell r="D977">
            <v>0</v>
          </cell>
          <cell r="E977" t="str">
            <v>2120004340012</v>
          </cell>
          <cell r="F977">
            <v>10</v>
          </cell>
          <cell r="G977" t="str">
            <v>ОСН</v>
          </cell>
          <cell r="H977" t="str">
            <v>"ЧАРОВНИЦА" ОАО</v>
          </cell>
          <cell r="I977">
            <v>0</v>
          </cell>
          <cell r="K977">
            <v>974</v>
          </cell>
          <cell r="L977">
            <v>0</v>
          </cell>
          <cell r="M977">
            <v>0</v>
          </cell>
          <cell r="N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5500000</v>
          </cell>
          <cell r="AA977">
            <v>974</v>
          </cell>
          <cell r="AB977" t="str">
            <v>автомобиль</v>
          </cell>
          <cell r="AC977" t="str">
            <v>995530</v>
          </cell>
        </row>
        <row r="978">
          <cell r="B978">
            <v>238</v>
          </cell>
          <cell r="C978">
            <v>4031</v>
          </cell>
          <cell r="D978">
            <v>0</v>
          </cell>
          <cell r="E978" t="str">
            <v>2131006230018</v>
          </cell>
          <cell r="F978">
            <v>10</v>
          </cell>
          <cell r="G978" t="str">
            <v>ОСН</v>
          </cell>
          <cell r="H978" t="str">
            <v>"ЭВИКОМ"ДОЧЕРНЕЕ УТПП З-ДА "ЭВИСТОР</v>
          </cell>
          <cell r="I978">
            <v>1101</v>
          </cell>
          <cell r="J978" t="str">
            <v>№2270401002</v>
          </cell>
          <cell r="K978">
            <v>840</v>
          </cell>
          <cell r="L978">
            <v>740000</v>
          </cell>
          <cell r="M978">
            <v>731000</v>
          </cell>
          <cell r="N978">
            <v>1588463000</v>
          </cell>
          <cell r="O978">
            <v>37559</v>
          </cell>
          <cell r="P978">
            <v>39386</v>
          </cell>
          <cell r="Q978">
            <v>10</v>
          </cell>
          <cell r="R978">
            <v>3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X978">
            <v>0</v>
          </cell>
          <cell r="Y978">
            <v>0</v>
          </cell>
          <cell r="Z978">
            <v>1866321829</v>
          </cell>
          <cell r="AA978">
            <v>974</v>
          </cell>
          <cell r="AB978" t="str">
            <v>основные средства-торговые павильон</v>
          </cell>
          <cell r="AC978" t="str">
            <v>995530</v>
          </cell>
        </row>
        <row r="979">
          <cell r="B979">
            <v>238</v>
          </cell>
          <cell r="C979">
            <v>4172</v>
          </cell>
          <cell r="D979">
            <v>0</v>
          </cell>
          <cell r="E979" t="str">
            <v>2131006230018</v>
          </cell>
          <cell r="F979">
            <v>10</v>
          </cell>
          <cell r="G979" t="str">
            <v>ОСН</v>
          </cell>
          <cell r="H979" t="str">
            <v>"ЭВИКОМ"ДОЧЕРНЕЕ УТПП З-ДА "ЭВИСТОР</v>
          </cell>
          <cell r="I979">
            <v>0</v>
          </cell>
          <cell r="K979">
            <v>840</v>
          </cell>
          <cell r="L979">
            <v>0</v>
          </cell>
          <cell r="M979">
            <v>0</v>
          </cell>
          <cell r="N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X979">
            <v>0</v>
          </cell>
          <cell r="Y979">
            <v>0</v>
          </cell>
          <cell r="Z979">
            <v>225000</v>
          </cell>
          <cell r="AA979">
            <v>840</v>
          </cell>
          <cell r="AB979" t="str">
            <v>залог прав</v>
          </cell>
          <cell r="AC979" t="str">
            <v>995530</v>
          </cell>
        </row>
        <row r="980">
          <cell r="B980">
            <v>238</v>
          </cell>
          <cell r="C980">
            <v>4882</v>
          </cell>
          <cell r="D980">
            <v>0</v>
          </cell>
          <cell r="E980" t="str">
            <v>2120006060013</v>
          </cell>
          <cell r="F980">
            <v>10</v>
          </cell>
          <cell r="G980" t="str">
            <v>ОСН</v>
          </cell>
          <cell r="H980" t="str">
            <v>"ЮВЕНА" ООО</v>
          </cell>
          <cell r="I980">
            <v>1101</v>
          </cell>
          <cell r="J980" t="str">
            <v>72-К</v>
          </cell>
          <cell r="K980">
            <v>974</v>
          </cell>
          <cell r="L980">
            <v>50000000</v>
          </cell>
          <cell r="M980">
            <v>49999349</v>
          </cell>
          <cell r="N980">
            <v>49999349</v>
          </cell>
          <cell r="O980">
            <v>38104</v>
          </cell>
          <cell r="P980">
            <v>38338</v>
          </cell>
          <cell r="Q980">
            <v>20</v>
          </cell>
          <cell r="R980">
            <v>6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X980">
            <v>0</v>
          </cell>
          <cell r="Y980">
            <v>651</v>
          </cell>
          <cell r="Z980">
            <v>44000000</v>
          </cell>
          <cell r="AA980">
            <v>974</v>
          </cell>
          <cell r="AB980" t="str">
            <v>товары в обороте</v>
          </cell>
          <cell r="AC980" t="str">
            <v>990348</v>
          </cell>
        </row>
        <row r="981">
          <cell r="B981">
            <v>238</v>
          </cell>
          <cell r="C981">
            <v>4882</v>
          </cell>
          <cell r="D981">
            <v>0</v>
          </cell>
          <cell r="E981" t="str">
            <v>2120006060013</v>
          </cell>
          <cell r="F981">
            <v>10</v>
          </cell>
          <cell r="G981" t="str">
            <v>ОСН</v>
          </cell>
          <cell r="H981" t="str">
            <v>"ЮВЕНА" ООО</v>
          </cell>
          <cell r="I981">
            <v>0</v>
          </cell>
          <cell r="K981">
            <v>974</v>
          </cell>
          <cell r="L981">
            <v>0</v>
          </cell>
          <cell r="M981">
            <v>0</v>
          </cell>
          <cell r="N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X981">
            <v>0</v>
          </cell>
          <cell r="Y981">
            <v>0</v>
          </cell>
          <cell r="Z981">
            <v>16000000</v>
          </cell>
          <cell r="AA981">
            <v>974</v>
          </cell>
          <cell r="AB981" t="str">
            <v>основные средства</v>
          </cell>
          <cell r="AC981" t="str">
            <v>990348</v>
          </cell>
        </row>
        <row r="982">
          <cell r="B982">
            <v>238</v>
          </cell>
          <cell r="C982">
            <v>2030</v>
          </cell>
          <cell r="D982">
            <v>0</v>
          </cell>
          <cell r="E982" t="str">
            <v>2320006300010</v>
          </cell>
          <cell r="F982">
            <v>10</v>
          </cell>
          <cell r="G982" t="str">
            <v>ОСН</v>
          </cell>
          <cell r="H982" t="str">
            <v>АЛЕЙНИКОВ АЛЕКСАНДР ГРИГОРЬЕВИЧ</v>
          </cell>
          <cell r="I982">
            <v>1101</v>
          </cell>
          <cell r="J982" t="str">
            <v>186-К-USD</v>
          </cell>
          <cell r="K982">
            <v>840</v>
          </cell>
          <cell r="L982">
            <v>36600</v>
          </cell>
          <cell r="M982">
            <v>36594.36</v>
          </cell>
          <cell r="N982">
            <v>79519544.280000001</v>
          </cell>
          <cell r="O982">
            <v>37946</v>
          </cell>
          <cell r="P982">
            <v>38311</v>
          </cell>
          <cell r="Q982">
            <v>14</v>
          </cell>
          <cell r="R982">
            <v>0</v>
          </cell>
          <cell r="S982">
            <v>0</v>
          </cell>
          <cell r="T982">
            <v>0</v>
          </cell>
          <cell r="U982">
            <v>426.93</v>
          </cell>
          <cell r="V982">
            <v>0</v>
          </cell>
          <cell r="W982">
            <v>426.93</v>
          </cell>
          <cell r="X982">
            <v>0</v>
          </cell>
          <cell r="Y982">
            <v>5.64</v>
          </cell>
          <cell r="Z982">
            <v>40800</v>
          </cell>
          <cell r="AA982">
            <v>840</v>
          </cell>
          <cell r="AB982" t="str">
            <v>тов.в обороте</v>
          </cell>
          <cell r="AC982" t="str">
            <v>995512</v>
          </cell>
        </row>
        <row r="983">
          <cell r="B983">
            <v>238</v>
          </cell>
          <cell r="C983">
            <v>3647</v>
          </cell>
          <cell r="D983">
            <v>0</v>
          </cell>
          <cell r="E983" t="str">
            <v>2320006300010</v>
          </cell>
          <cell r="F983">
            <v>10</v>
          </cell>
          <cell r="G983" t="str">
            <v>ОСН</v>
          </cell>
          <cell r="H983" t="str">
            <v>АЛЕЙНИКОВ АЛЕКСАНДР ГРИГОРЬЕВИЧ</v>
          </cell>
          <cell r="I983">
            <v>0</v>
          </cell>
          <cell r="K983">
            <v>840</v>
          </cell>
          <cell r="L983">
            <v>0</v>
          </cell>
          <cell r="M983">
            <v>0</v>
          </cell>
          <cell r="N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X983">
            <v>0</v>
          </cell>
          <cell r="Y983">
            <v>0</v>
          </cell>
          <cell r="Z983">
            <v>3200</v>
          </cell>
          <cell r="AA983">
            <v>840</v>
          </cell>
          <cell r="AB983" t="str">
            <v>залог прав</v>
          </cell>
          <cell r="AC983" t="str">
            <v>995530</v>
          </cell>
        </row>
        <row r="984">
          <cell r="B984">
            <v>238</v>
          </cell>
          <cell r="C984">
            <v>3991</v>
          </cell>
          <cell r="D984">
            <v>0</v>
          </cell>
          <cell r="E984" t="str">
            <v>2330004520013</v>
          </cell>
          <cell r="F984">
            <v>10</v>
          </cell>
          <cell r="G984" t="str">
            <v>ОСН</v>
          </cell>
          <cell r="H984" t="str">
            <v>АЛЕКСЕЕВ ЮРИЙ АЛЕКСАНДРОВИЧ,ПРЕДПР.</v>
          </cell>
          <cell r="I984">
            <v>1101</v>
          </cell>
          <cell r="J984" t="str">
            <v>86-К-USD</v>
          </cell>
          <cell r="K984">
            <v>840</v>
          </cell>
          <cell r="L984">
            <v>2700</v>
          </cell>
          <cell r="M984">
            <v>2228</v>
          </cell>
          <cell r="N984">
            <v>4841444</v>
          </cell>
          <cell r="O984">
            <v>38120</v>
          </cell>
          <cell r="P984">
            <v>38849</v>
          </cell>
          <cell r="Q984">
            <v>10</v>
          </cell>
          <cell r="R984">
            <v>0.25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X984">
            <v>0</v>
          </cell>
          <cell r="Y984">
            <v>0</v>
          </cell>
          <cell r="Z984">
            <v>1900</v>
          </cell>
          <cell r="AA984">
            <v>840</v>
          </cell>
          <cell r="AB984" t="str">
            <v>автомобиль</v>
          </cell>
          <cell r="AC984" t="str">
            <v>995530</v>
          </cell>
        </row>
        <row r="985">
          <cell r="B985">
            <v>238</v>
          </cell>
          <cell r="C985">
            <v>3808</v>
          </cell>
          <cell r="D985">
            <v>0</v>
          </cell>
          <cell r="E985" t="str">
            <v>2330004520013</v>
          </cell>
          <cell r="F985">
            <v>10</v>
          </cell>
          <cell r="G985" t="str">
            <v>ОСН</v>
          </cell>
          <cell r="H985" t="str">
            <v>АЛЕКСЕЕВ ЮРИЙ АЛЕКСАНДРОВИЧ,ПРЕДПР.</v>
          </cell>
          <cell r="I985">
            <v>0</v>
          </cell>
          <cell r="K985">
            <v>840</v>
          </cell>
          <cell r="L985">
            <v>0</v>
          </cell>
          <cell r="M985">
            <v>0</v>
          </cell>
          <cell r="N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X985">
            <v>0</v>
          </cell>
          <cell r="Y985">
            <v>0</v>
          </cell>
          <cell r="Z985">
            <v>1340</v>
          </cell>
          <cell r="AA985">
            <v>840</v>
          </cell>
          <cell r="AB985" t="str">
            <v>товары в обороте</v>
          </cell>
          <cell r="AC985" t="str">
            <v>995513</v>
          </cell>
        </row>
        <row r="986">
          <cell r="B986">
            <v>238</v>
          </cell>
          <cell r="C986">
            <v>4312</v>
          </cell>
          <cell r="D986">
            <v>0</v>
          </cell>
          <cell r="E986" t="str">
            <v>2330006130010</v>
          </cell>
          <cell r="F986">
            <v>10</v>
          </cell>
          <cell r="G986" t="str">
            <v>ОСН</v>
          </cell>
          <cell r="H986" t="str">
            <v>БЕРАШЕВИЧ АНДРЕЙ ВЛАДИМИРОВИЧ</v>
          </cell>
          <cell r="I986">
            <v>1101</v>
          </cell>
          <cell r="J986" t="str">
            <v>165-К-USD</v>
          </cell>
          <cell r="K986">
            <v>840</v>
          </cell>
          <cell r="L986">
            <v>7000</v>
          </cell>
          <cell r="M986">
            <v>4660</v>
          </cell>
          <cell r="N986">
            <v>10126180</v>
          </cell>
          <cell r="O986">
            <v>37924</v>
          </cell>
          <cell r="P986">
            <v>39017</v>
          </cell>
          <cell r="Q986">
            <v>13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X986">
            <v>0</v>
          </cell>
          <cell r="Y986">
            <v>0</v>
          </cell>
          <cell r="Z986">
            <v>8500</v>
          </cell>
          <cell r="AA986">
            <v>840</v>
          </cell>
          <cell r="AB986" t="str">
            <v>ипотека</v>
          </cell>
          <cell r="AC986" t="str">
            <v>995555</v>
          </cell>
        </row>
        <row r="987">
          <cell r="B987">
            <v>238</v>
          </cell>
          <cell r="C987">
            <v>5077</v>
          </cell>
          <cell r="D987">
            <v>0</v>
          </cell>
          <cell r="E987" t="str">
            <v>2330005570017</v>
          </cell>
          <cell r="F987">
            <v>10</v>
          </cell>
          <cell r="G987" t="str">
            <v>ОСН</v>
          </cell>
          <cell r="H987" t="str">
            <v>БЫКОВСКИЙ ВИКТОР ИВАНОВИЧ</v>
          </cell>
          <cell r="I987">
            <v>1101</v>
          </cell>
          <cell r="J987" t="str">
            <v>221-K-USD</v>
          </cell>
          <cell r="K987">
            <v>840</v>
          </cell>
          <cell r="L987">
            <v>4000</v>
          </cell>
          <cell r="M987">
            <v>670</v>
          </cell>
          <cell r="N987">
            <v>1455910</v>
          </cell>
          <cell r="O987">
            <v>37986</v>
          </cell>
          <cell r="P987">
            <v>38351</v>
          </cell>
          <cell r="Q987">
            <v>14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4800</v>
          </cell>
          <cell r="AA987">
            <v>840</v>
          </cell>
          <cell r="AB987" t="str">
            <v>автомашина</v>
          </cell>
          <cell r="AC987" t="str">
            <v>995514</v>
          </cell>
        </row>
        <row r="988">
          <cell r="B988">
            <v>238</v>
          </cell>
          <cell r="C988">
            <v>3756</v>
          </cell>
          <cell r="D988">
            <v>0</v>
          </cell>
          <cell r="E988" t="str">
            <v>2330005570017</v>
          </cell>
          <cell r="F988">
            <v>10</v>
          </cell>
          <cell r="G988" t="str">
            <v>ОСН</v>
          </cell>
          <cell r="H988" t="str">
            <v>БЫКОВСКИЙ ВИКТОР ИВАНОВИЧ</v>
          </cell>
          <cell r="I988">
            <v>1101</v>
          </cell>
          <cell r="J988" t="str">
            <v>109-К-USD</v>
          </cell>
          <cell r="K988">
            <v>840</v>
          </cell>
          <cell r="L988">
            <v>9618.4699999999993</v>
          </cell>
          <cell r="M988">
            <v>7482.47</v>
          </cell>
          <cell r="N988">
            <v>16259407.310000001</v>
          </cell>
          <cell r="O988">
            <v>38156</v>
          </cell>
          <cell r="P988">
            <v>38702</v>
          </cell>
          <cell r="Q988">
            <v>10</v>
          </cell>
          <cell r="R988">
            <v>3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X988">
            <v>0</v>
          </cell>
          <cell r="Y988">
            <v>0</v>
          </cell>
          <cell r="Z988">
            <v>11600</v>
          </cell>
          <cell r="AA988">
            <v>840</v>
          </cell>
          <cell r="AB988" t="str">
            <v>автомобиль</v>
          </cell>
          <cell r="AC988" t="str">
            <v>995530</v>
          </cell>
        </row>
        <row r="989">
          <cell r="B989">
            <v>238</v>
          </cell>
          <cell r="C989">
            <v>3756</v>
          </cell>
          <cell r="D989">
            <v>0</v>
          </cell>
          <cell r="E989" t="str">
            <v>2320006650018</v>
          </cell>
          <cell r="F989">
            <v>10</v>
          </cell>
          <cell r="G989" t="str">
            <v>ОСН</v>
          </cell>
          <cell r="H989" t="str">
            <v>ВОРОБЬЕВА СВЕТЛАНА ВИКТОРОВНА</v>
          </cell>
          <cell r="I989">
            <v>1101</v>
          </cell>
          <cell r="J989" t="str">
            <v>127-К</v>
          </cell>
          <cell r="K989">
            <v>974</v>
          </cell>
          <cell r="L989">
            <v>7000000</v>
          </cell>
          <cell r="M989">
            <v>6637678</v>
          </cell>
          <cell r="N989">
            <v>6637678</v>
          </cell>
          <cell r="O989">
            <v>38202</v>
          </cell>
          <cell r="P989">
            <v>38546</v>
          </cell>
          <cell r="Q989">
            <v>20</v>
          </cell>
          <cell r="R989">
            <v>6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X989">
            <v>0</v>
          </cell>
          <cell r="Y989">
            <v>362322</v>
          </cell>
          <cell r="Z989">
            <v>10400000</v>
          </cell>
          <cell r="AA989">
            <v>974</v>
          </cell>
          <cell r="AB989" t="str">
            <v>Основные средства</v>
          </cell>
          <cell r="AC989" t="str">
            <v>995557</v>
          </cell>
        </row>
        <row r="990">
          <cell r="B990">
            <v>238</v>
          </cell>
          <cell r="C990">
            <v>4277</v>
          </cell>
          <cell r="D990">
            <v>0</v>
          </cell>
          <cell r="E990" t="str">
            <v>2330005990017</v>
          </cell>
          <cell r="F990">
            <v>10</v>
          </cell>
          <cell r="G990" t="str">
            <v>ОСН</v>
          </cell>
          <cell r="H990" t="str">
            <v>ГРИГОР СЕРГЕЙ СТЕПАНОВИЧ</v>
          </cell>
          <cell r="I990">
            <v>1101</v>
          </cell>
          <cell r="J990" t="str">
            <v>93-K-USD</v>
          </cell>
          <cell r="K990">
            <v>840</v>
          </cell>
          <cell r="L990">
            <v>10000</v>
          </cell>
          <cell r="M990">
            <v>3170</v>
          </cell>
          <cell r="N990">
            <v>6888410</v>
          </cell>
          <cell r="O990">
            <v>37789</v>
          </cell>
          <cell r="P990">
            <v>38519</v>
          </cell>
          <cell r="Q990">
            <v>12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X990">
            <v>0</v>
          </cell>
          <cell r="Y990">
            <v>0</v>
          </cell>
          <cell r="Z990">
            <v>2900</v>
          </cell>
          <cell r="AA990">
            <v>840</v>
          </cell>
          <cell r="AB990" t="str">
            <v>автомобиль</v>
          </cell>
          <cell r="AC990" t="str">
            <v>995514</v>
          </cell>
        </row>
        <row r="991">
          <cell r="B991">
            <v>238</v>
          </cell>
          <cell r="C991">
            <v>4277</v>
          </cell>
          <cell r="D991">
            <v>0</v>
          </cell>
          <cell r="E991" t="str">
            <v>2330005990017</v>
          </cell>
          <cell r="F991">
            <v>10</v>
          </cell>
          <cell r="G991" t="str">
            <v>ОСН</v>
          </cell>
          <cell r="H991" t="str">
            <v>ГРИГОР СЕРГЕЙ СТЕПАНОВИЧ</v>
          </cell>
          <cell r="I991">
            <v>0</v>
          </cell>
          <cell r="K991">
            <v>840</v>
          </cell>
          <cell r="L991">
            <v>0</v>
          </cell>
          <cell r="M991">
            <v>0</v>
          </cell>
          <cell r="N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X991">
            <v>0</v>
          </cell>
          <cell r="Y991">
            <v>0</v>
          </cell>
          <cell r="Z991">
            <v>1400</v>
          </cell>
          <cell r="AA991">
            <v>840</v>
          </cell>
          <cell r="AB991" t="str">
            <v>жилой дом</v>
          </cell>
          <cell r="AC991" t="str">
            <v>995511</v>
          </cell>
        </row>
        <row r="992">
          <cell r="B992">
            <v>238</v>
          </cell>
          <cell r="C992">
            <v>4830</v>
          </cell>
          <cell r="D992">
            <v>0</v>
          </cell>
          <cell r="E992" t="str">
            <v>2330005990017</v>
          </cell>
          <cell r="F992">
            <v>10</v>
          </cell>
          <cell r="G992" t="str">
            <v>ОСН</v>
          </cell>
          <cell r="H992" t="str">
            <v>ГРИГОР СЕРГЕЙ СТЕПАНОВИЧ</v>
          </cell>
          <cell r="I992">
            <v>1101</v>
          </cell>
          <cell r="J992" t="str">
            <v>227-K-USD</v>
          </cell>
          <cell r="K992">
            <v>840</v>
          </cell>
          <cell r="L992">
            <v>10000</v>
          </cell>
          <cell r="M992">
            <v>2027.79</v>
          </cell>
          <cell r="N992">
            <v>4406387.67</v>
          </cell>
          <cell r="O992">
            <v>38285</v>
          </cell>
          <cell r="P992">
            <v>39379</v>
          </cell>
          <cell r="Q992">
            <v>9</v>
          </cell>
          <cell r="R992">
            <v>0.25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X992">
            <v>0</v>
          </cell>
          <cell r="Y992">
            <v>7972.21</v>
          </cell>
          <cell r="Z992">
            <v>12000</v>
          </cell>
          <cell r="AA992">
            <v>840</v>
          </cell>
          <cell r="AB992" t="str">
            <v>здание мини - кафе незавершенное ст</v>
          </cell>
          <cell r="AC992" t="str">
            <v>995511</v>
          </cell>
        </row>
        <row r="993">
          <cell r="B993">
            <v>238</v>
          </cell>
          <cell r="C993">
            <v>4715</v>
          </cell>
          <cell r="D993">
            <v>0</v>
          </cell>
          <cell r="E993" t="str">
            <v>2350005390017</v>
          </cell>
          <cell r="F993">
            <v>10</v>
          </cell>
          <cell r="G993" t="str">
            <v>ОСН</v>
          </cell>
          <cell r="H993" t="str">
            <v>ГУБИН ДМИТРИЙ ВАЛЕРЬЕВИЧ</v>
          </cell>
          <cell r="I993">
            <v>1111</v>
          </cell>
          <cell r="J993" t="str">
            <v>8-Л</v>
          </cell>
          <cell r="K993">
            <v>974</v>
          </cell>
          <cell r="L993">
            <v>4837750</v>
          </cell>
          <cell r="M993">
            <v>1252140</v>
          </cell>
          <cell r="N993">
            <v>1252140</v>
          </cell>
          <cell r="O993">
            <v>37854</v>
          </cell>
          <cell r="P993">
            <v>38401</v>
          </cell>
          <cell r="Q993">
            <v>35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X993">
            <v>0</v>
          </cell>
          <cell r="Y993">
            <v>0</v>
          </cell>
          <cell r="Z993">
            <v>1890000</v>
          </cell>
          <cell r="AA993">
            <v>974</v>
          </cell>
          <cell r="AB993" t="str">
            <v>основные средства</v>
          </cell>
          <cell r="AC993" t="str">
            <v>995511</v>
          </cell>
        </row>
        <row r="994">
          <cell r="B994">
            <v>238</v>
          </cell>
          <cell r="C994">
            <v>4715</v>
          </cell>
          <cell r="D994">
            <v>0</v>
          </cell>
          <cell r="E994" t="str">
            <v>2330004120019</v>
          </cell>
          <cell r="F994">
            <v>10</v>
          </cell>
          <cell r="G994" t="str">
            <v>ОСН</v>
          </cell>
          <cell r="H994" t="str">
            <v>ЗАПЛИТНЫЙ ВЛАДИСЛАВ ВИТАЛЬЕВИЧ,ПРЕД</v>
          </cell>
          <cell r="I994">
            <v>1101</v>
          </cell>
          <cell r="J994" t="str">
            <v>82-К-USD</v>
          </cell>
          <cell r="K994">
            <v>840</v>
          </cell>
          <cell r="L994">
            <v>3500</v>
          </cell>
          <cell r="M994">
            <v>2917.64</v>
          </cell>
          <cell r="N994">
            <v>6340031.7199999997</v>
          </cell>
          <cell r="O994">
            <v>38114</v>
          </cell>
          <cell r="P994">
            <v>39206</v>
          </cell>
          <cell r="Q994">
            <v>10</v>
          </cell>
          <cell r="R994">
            <v>0.25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X994">
            <v>0</v>
          </cell>
          <cell r="Y994">
            <v>0</v>
          </cell>
          <cell r="Z994">
            <v>2580</v>
          </cell>
          <cell r="AA994">
            <v>840</v>
          </cell>
          <cell r="AB994" t="str">
            <v>приобретаемый автомобиль</v>
          </cell>
          <cell r="AC994" t="str">
            <v>990349</v>
          </cell>
        </row>
        <row r="995">
          <cell r="B995">
            <v>238</v>
          </cell>
          <cell r="C995">
            <v>4864</v>
          </cell>
          <cell r="D995">
            <v>0</v>
          </cell>
          <cell r="E995" t="str">
            <v>2330004120019</v>
          </cell>
          <cell r="F995">
            <v>10</v>
          </cell>
          <cell r="G995" t="str">
            <v>ОСН</v>
          </cell>
          <cell r="H995" t="str">
            <v>ЗАПЛИТНЫЙ ВЛАДИСЛАВ ВИТАЛЬЕВИЧ,ПРЕД</v>
          </cell>
          <cell r="I995">
            <v>0</v>
          </cell>
          <cell r="K995">
            <v>840</v>
          </cell>
          <cell r="L995">
            <v>0</v>
          </cell>
          <cell r="M995">
            <v>0</v>
          </cell>
          <cell r="N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X995">
            <v>0</v>
          </cell>
          <cell r="Y995">
            <v>0</v>
          </cell>
          <cell r="Z995">
            <v>1620</v>
          </cell>
          <cell r="AA995">
            <v>840</v>
          </cell>
          <cell r="AB995" t="str">
            <v>компьютерная техника</v>
          </cell>
          <cell r="AC995" t="str">
            <v>995511</v>
          </cell>
        </row>
        <row r="996">
          <cell r="B996">
            <v>238</v>
          </cell>
          <cell r="C996">
            <v>4864</v>
          </cell>
          <cell r="D996">
            <v>0</v>
          </cell>
          <cell r="E996" t="str">
            <v>2330006770018</v>
          </cell>
          <cell r="F996">
            <v>10</v>
          </cell>
          <cell r="G996" t="str">
            <v>ОСН</v>
          </cell>
          <cell r="H996" t="str">
            <v>ЗМУЛЕНКО АНАТОЛИЙ АЛЕКСЕЕВИЧ</v>
          </cell>
          <cell r="I996">
            <v>1101</v>
          </cell>
          <cell r="J996" t="str">
            <v>215-К-USD</v>
          </cell>
          <cell r="K996">
            <v>840</v>
          </cell>
          <cell r="L996">
            <v>8100</v>
          </cell>
          <cell r="M996">
            <v>7776</v>
          </cell>
          <cell r="N996">
            <v>16897248</v>
          </cell>
          <cell r="O996">
            <v>38268</v>
          </cell>
          <cell r="P996">
            <v>38996</v>
          </cell>
          <cell r="Q996">
            <v>9</v>
          </cell>
          <cell r="R996">
            <v>0.34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X996">
            <v>0</v>
          </cell>
          <cell r="Y996">
            <v>0</v>
          </cell>
          <cell r="Z996">
            <v>3415</v>
          </cell>
          <cell r="AA996">
            <v>840</v>
          </cell>
          <cell r="AB996" t="str">
            <v>ТО</v>
          </cell>
          <cell r="AC996" t="str">
            <v>995514</v>
          </cell>
        </row>
        <row r="997">
          <cell r="B997">
            <v>238</v>
          </cell>
          <cell r="C997">
            <v>4476</v>
          </cell>
          <cell r="D997">
            <v>0</v>
          </cell>
          <cell r="E997" t="str">
            <v>2330006770018</v>
          </cell>
          <cell r="F997">
            <v>10</v>
          </cell>
          <cell r="G997" t="str">
            <v>ОСН</v>
          </cell>
          <cell r="H997" t="str">
            <v>ЗМУЛЕНКО АНАТОЛИЙ АЛЕКСЕЕВИЧ</v>
          </cell>
          <cell r="I997">
            <v>0</v>
          </cell>
          <cell r="K997">
            <v>840</v>
          </cell>
          <cell r="L997">
            <v>0</v>
          </cell>
          <cell r="M997">
            <v>0</v>
          </cell>
          <cell r="N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X997">
            <v>0</v>
          </cell>
          <cell r="Y997">
            <v>0</v>
          </cell>
          <cell r="Z997">
            <v>5700</v>
          </cell>
          <cell r="AA997">
            <v>840</v>
          </cell>
          <cell r="AB997" t="str">
            <v>Права на автомобиль</v>
          </cell>
          <cell r="AC997" t="str">
            <v>995514</v>
          </cell>
        </row>
        <row r="998">
          <cell r="B998">
            <v>238</v>
          </cell>
          <cell r="C998">
            <v>4476</v>
          </cell>
          <cell r="D998">
            <v>0</v>
          </cell>
          <cell r="E998" t="str">
            <v>2330006770018</v>
          </cell>
          <cell r="F998">
            <v>10</v>
          </cell>
          <cell r="G998" t="str">
            <v>ОСН</v>
          </cell>
          <cell r="H998" t="str">
            <v>ЗМУЛЕНКО АНАТОЛИЙ АЛЕКСЕЕВИЧ</v>
          </cell>
          <cell r="I998">
            <v>0</v>
          </cell>
          <cell r="K998">
            <v>840</v>
          </cell>
          <cell r="L998">
            <v>0</v>
          </cell>
          <cell r="M998">
            <v>0</v>
          </cell>
          <cell r="N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X998">
            <v>0</v>
          </cell>
          <cell r="Y998">
            <v>0</v>
          </cell>
          <cell r="Z998">
            <v>150</v>
          </cell>
          <cell r="AA998">
            <v>840</v>
          </cell>
          <cell r="AB998" t="str">
            <v>Компьютеная техника</v>
          </cell>
          <cell r="AC998" t="str">
            <v>995511</v>
          </cell>
        </row>
        <row r="999">
          <cell r="B999">
            <v>238</v>
          </cell>
          <cell r="C999">
            <v>4475</v>
          </cell>
          <cell r="D999">
            <v>0</v>
          </cell>
          <cell r="E999" t="str">
            <v>2330006770018</v>
          </cell>
          <cell r="F999">
            <v>10</v>
          </cell>
          <cell r="G999" t="str">
            <v>ОСН</v>
          </cell>
          <cell r="H999" t="str">
            <v>ЗМУЛЕНКО АНАТОЛИЙ АЛЕКСЕЕВИЧ</v>
          </cell>
          <cell r="I999">
            <v>0</v>
          </cell>
          <cell r="K999">
            <v>840</v>
          </cell>
          <cell r="L999">
            <v>0</v>
          </cell>
          <cell r="M999">
            <v>0</v>
          </cell>
          <cell r="N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X999">
            <v>0</v>
          </cell>
          <cell r="Y999">
            <v>0</v>
          </cell>
          <cell r="Z999">
            <v>455</v>
          </cell>
          <cell r="AA999">
            <v>840</v>
          </cell>
          <cell r="AB999" t="str">
            <v>Права по счету</v>
          </cell>
          <cell r="AC999" t="str">
            <v>995557</v>
          </cell>
        </row>
        <row r="1000">
          <cell r="B1000">
            <v>238</v>
          </cell>
          <cell r="C1000">
            <v>4475</v>
          </cell>
          <cell r="D1000">
            <v>0</v>
          </cell>
          <cell r="E1000" t="str">
            <v>2330006600016</v>
          </cell>
          <cell r="F1000">
            <v>10</v>
          </cell>
          <cell r="G1000" t="str">
            <v>ОСН</v>
          </cell>
          <cell r="H1000" t="str">
            <v>ЗУБКО ВЛАДИМИР АНАТОЛЬЕВИЧ</v>
          </cell>
          <cell r="I1000">
            <v>1101</v>
          </cell>
          <cell r="J1000" t="str">
            <v>50-К-USD</v>
          </cell>
          <cell r="K1000">
            <v>840</v>
          </cell>
          <cell r="L1000">
            <v>9995.35</v>
          </cell>
          <cell r="M1000">
            <v>7654.35</v>
          </cell>
          <cell r="N1000">
            <v>16632902.550000001</v>
          </cell>
          <cell r="O1000">
            <v>38065</v>
          </cell>
          <cell r="P1000">
            <v>38978</v>
          </cell>
          <cell r="Q1000">
            <v>10</v>
          </cell>
          <cell r="R1000">
            <v>0.2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X1000">
            <v>0</v>
          </cell>
          <cell r="Y1000">
            <v>0</v>
          </cell>
          <cell r="Z1000">
            <v>11900</v>
          </cell>
          <cell r="AA1000">
            <v>840</v>
          </cell>
          <cell r="AB1000" t="str">
            <v>автомашины ДАФ и  МАН</v>
          </cell>
          <cell r="AC1000" t="str">
            <v>995530</v>
          </cell>
        </row>
        <row r="1001">
          <cell r="B1001">
            <v>238</v>
          </cell>
          <cell r="C1001">
            <v>3992</v>
          </cell>
          <cell r="D1001">
            <v>0</v>
          </cell>
          <cell r="E1001" t="str">
            <v>2330006970010</v>
          </cell>
          <cell r="F1001">
            <v>10</v>
          </cell>
          <cell r="G1001" t="str">
            <v>ОСН</v>
          </cell>
          <cell r="H1001" t="str">
            <v>КАПРАНОВА ОКСАНА НИКОЛАЕВНА</v>
          </cell>
          <cell r="I1001">
            <v>1101</v>
          </cell>
          <cell r="J1001" t="str">
            <v>130-K-USD</v>
          </cell>
          <cell r="K1001">
            <v>840</v>
          </cell>
          <cell r="L1001">
            <v>2100</v>
          </cell>
          <cell r="M1001">
            <v>1471.86</v>
          </cell>
          <cell r="N1001">
            <v>3198351.78</v>
          </cell>
          <cell r="O1001">
            <v>38183</v>
          </cell>
          <cell r="P1001">
            <v>38547</v>
          </cell>
          <cell r="Q1001">
            <v>10</v>
          </cell>
          <cell r="R1001">
            <v>0.2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X1001">
            <v>0</v>
          </cell>
          <cell r="Y1001">
            <v>0</v>
          </cell>
          <cell r="Z1001">
            <v>3000</v>
          </cell>
          <cell r="AA1001">
            <v>840</v>
          </cell>
          <cell r="AB1001" t="str">
            <v>права на автомобиль</v>
          </cell>
          <cell r="AC1001" t="str">
            <v>995513</v>
          </cell>
        </row>
        <row r="1002">
          <cell r="B1002">
            <v>238</v>
          </cell>
          <cell r="C1002">
            <v>3992</v>
          </cell>
          <cell r="D1002">
            <v>0</v>
          </cell>
          <cell r="E1002" t="str">
            <v>2330005290010</v>
          </cell>
          <cell r="F1002">
            <v>10</v>
          </cell>
          <cell r="G1002" t="str">
            <v>ОСН</v>
          </cell>
          <cell r="H1002" t="str">
            <v>КАТУЛЬСКИЙ МИХАИЛ ФИЛИППОВИЧ</v>
          </cell>
          <cell r="I1002">
            <v>1101</v>
          </cell>
          <cell r="J1002" t="str">
            <v>№38-К-USD</v>
          </cell>
          <cell r="K1002">
            <v>840</v>
          </cell>
          <cell r="L1002">
            <v>5200</v>
          </cell>
          <cell r="M1002">
            <v>4048</v>
          </cell>
          <cell r="N1002">
            <v>8796304</v>
          </cell>
          <cell r="O1002">
            <v>38055</v>
          </cell>
          <cell r="P1002">
            <v>39117</v>
          </cell>
          <cell r="Q1002">
            <v>13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1365</v>
          </cell>
          <cell r="AA1002">
            <v>840</v>
          </cell>
          <cell r="AB1002" t="str">
            <v>автомобиль</v>
          </cell>
          <cell r="AC1002" t="str">
            <v>995513</v>
          </cell>
        </row>
        <row r="1003">
          <cell r="A1003">
            <v>38289</v>
          </cell>
          <cell r="B1003">
            <v>238</v>
          </cell>
          <cell r="C1003">
            <v>4256</v>
          </cell>
          <cell r="D1003">
            <v>0</v>
          </cell>
          <cell r="E1003" t="str">
            <v>2330005290010</v>
          </cell>
          <cell r="F1003">
            <v>10</v>
          </cell>
          <cell r="G1003" t="str">
            <v>ОСН</v>
          </cell>
          <cell r="H1003" t="str">
            <v>КАТУЛЬСКИЙ МИХАИЛ ФИЛИППОВИЧ</v>
          </cell>
          <cell r="I1003">
            <v>0</v>
          </cell>
          <cell r="K1003">
            <v>840</v>
          </cell>
          <cell r="L1003">
            <v>0</v>
          </cell>
          <cell r="M1003">
            <v>0</v>
          </cell>
          <cell r="N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X1003">
            <v>0</v>
          </cell>
          <cell r="Y1003">
            <v>0</v>
          </cell>
          <cell r="Z1003">
            <v>4885</v>
          </cell>
          <cell r="AA1003">
            <v>840</v>
          </cell>
          <cell r="AB1003" t="str">
            <v>залог автомобиля</v>
          </cell>
          <cell r="AC1003" t="str">
            <v>995513</v>
          </cell>
        </row>
        <row r="1004">
          <cell r="A1004">
            <v>38289</v>
          </cell>
          <cell r="B1004">
            <v>238</v>
          </cell>
          <cell r="C1004">
            <v>4256</v>
          </cell>
          <cell r="D1004">
            <v>0</v>
          </cell>
          <cell r="E1004" t="str">
            <v>2320005740017</v>
          </cell>
          <cell r="F1004">
            <v>10</v>
          </cell>
          <cell r="G1004" t="str">
            <v>ОСН</v>
          </cell>
          <cell r="H1004" t="str">
            <v>КИСЛАЯ СВЕТЛАНА ВИКТОРОВНА</v>
          </cell>
          <cell r="I1004">
            <v>1101</v>
          </cell>
          <cell r="J1004" t="str">
            <v>22/03 ЕБРР</v>
          </cell>
          <cell r="K1004">
            <v>840</v>
          </cell>
          <cell r="L1004">
            <v>2000</v>
          </cell>
          <cell r="M1004">
            <v>330</v>
          </cell>
          <cell r="N1004">
            <v>717090</v>
          </cell>
          <cell r="O1004">
            <v>37970</v>
          </cell>
          <cell r="P1004">
            <v>38335</v>
          </cell>
          <cell r="Q1004">
            <v>11</v>
          </cell>
          <cell r="R1004">
            <v>0</v>
          </cell>
          <cell r="S1004">
            <v>0</v>
          </cell>
          <cell r="T1004">
            <v>1.21</v>
          </cell>
          <cell r="U1004">
            <v>0</v>
          </cell>
          <cell r="V1004">
            <v>0</v>
          </cell>
          <cell r="X1004">
            <v>0</v>
          </cell>
          <cell r="Y1004">
            <v>0</v>
          </cell>
          <cell r="Z1004">
            <v>2400</v>
          </cell>
          <cell r="AA1004">
            <v>840</v>
          </cell>
          <cell r="AB1004" t="str">
            <v>автомобиль</v>
          </cell>
          <cell r="AC1004" t="str">
            <v>990349</v>
          </cell>
        </row>
        <row r="1005">
          <cell r="A1005">
            <v>38289</v>
          </cell>
          <cell r="B1005">
            <v>238</v>
          </cell>
          <cell r="C1005">
            <v>2850</v>
          </cell>
          <cell r="D1005">
            <v>0</v>
          </cell>
          <cell r="E1005" t="str">
            <v>2320006620019</v>
          </cell>
          <cell r="F1005">
            <v>10</v>
          </cell>
          <cell r="G1005" t="str">
            <v>ОСН</v>
          </cell>
          <cell r="H1005" t="str">
            <v>КОМЛЕВА ЛЮБОВЬ АЛЕКСЕЕВНА</v>
          </cell>
          <cell r="I1005">
            <v>1101</v>
          </cell>
          <cell r="J1005" t="str">
            <v>26/03-ЕБРР</v>
          </cell>
          <cell r="K1005">
            <v>840</v>
          </cell>
          <cell r="L1005">
            <v>800</v>
          </cell>
          <cell r="M1005">
            <v>338</v>
          </cell>
          <cell r="N1005">
            <v>734474</v>
          </cell>
          <cell r="O1005">
            <v>38068</v>
          </cell>
          <cell r="P1005">
            <v>38430</v>
          </cell>
          <cell r="Q1005">
            <v>10</v>
          </cell>
          <cell r="R1005">
            <v>0</v>
          </cell>
          <cell r="S1005">
            <v>0</v>
          </cell>
          <cell r="T1005">
            <v>1.1299999999999999</v>
          </cell>
          <cell r="U1005">
            <v>0</v>
          </cell>
          <cell r="V1005">
            <v>0</v>
          </cell>
          <cell r="X1005">
            <v>0</v>
          </cell>
          <cell r="Y1005">
            <v>0</v>
          </cell>
          <cell r="Z1005">
            <v>865</v>
          </cell>
          <cell r="AA1005">
            <v>840</v>
          </cell>
          <cell r="AB1005" t="str">
            <v>залог автомобиля ВАЗ 2109</v>
          </cell>
          <cell r="AC1005" t="str">
            <v>995511</v>
          </cell>
        </row>
        <row r="1006">
          <cell r="A1006">
            <v>38289</v>
          </cell>
          <cell r="B1006">
            <v>238</v>
          </cell>
          <cell r="C1006">
            <v>3906</v>
          </cell>
          <cell r="D1006">
            <v>0</v>
          </cell>
          <cell r="E1006" t="str">
            <v>2320006620019</v>
          </cell>
          <cell r="F1006">
            <v>10</v>
          </cell>
          <cell r="G1006" t="str">
            <v>ОСН</v>
          </cell>
          <cell r="H1006" t="str">
            <v>КОМЛЕВА ЛЮБОВЬ АЛЕКСЕЕВНА</v>
          </cell>
          <cell r="I1006">
            <v>0</v>
          </cell>
          <cell r="K1006">
            <v>840</v>
          </cell>
          <cell r="L1006">
            <v>0</v>
          </cell>
          <cell r="M1006">
            <v>0</v>
          </cell>
          <cell r="N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X1006">
            <v>0</v>
          </cell>
          <cell r="Y1006">
            <v>0</v>
          </cell>
          <cell r="Z1006">
            <v>95</v>
          </cell>
          <cell r="AA1006">
            <v>840</v>
          </cell>
          <cell r="AB1006" t="str">
            <v>кассовый аппарат</v>
          </cell>
          <cell r="AC1006" t="str">
            <v>995513</v>
          </cell>
        </row>
        <row r="1007">
          <cell r="A1007">
            <v>38289</v>
          </cell>
          <cell r="B1007">
            <v>238</v>
          </cell>
          <cell r="C1007">
            <v>4612</v>
          </cell>
          <cell r="D1007">
            <v>0</v>
          </cell>
          <cell r="E1007" t="str">
            <v>2330005580010</v>
          </cell>
          <cell r="F1007">
            <v>10</v>
          </cell>
          <cell r="G1007" t="str">
            <v>ОСН</v>
          </cell>
          <cell r="H1007" t="str">
            <v>КОРОЛЬКОВ МИХАИЛ ВАЛЕНТИНОВИЧ</v>
          </cell>
          <cell r="I1007">
            <v>1101</v>
          </cell>
          <cell r="J1007" t="str">
            <v>108-К-USD</v>
          </cell>
          <cell r="K1007">
            <v>840</v>
          </cell>
          <cell r="L1007">
            <v>3374</v>
          </cell>
          <cell r="M1007">
            <v>1262</v>
          </cell>
          <cell r="N1007">
            <v>2742326</v>
          </cell>
          <cell r="O1007">
            <v>37838</v>
          </cell>
          <cell r="P1007">
            <v>38387</v>
          </cell>
          <cell r="Q1007">
            <v>14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1570</v>
          </cell>
          <cell r="AA1007">
            <v>840</v>
          </cell>
          <cell r="AB1007" t="str">
            <v>оборудование</v>
          </cell>
          <cell r="AC1007" t="str">
            <v>995513</v>
          </cell>
        </row>
        <row r="1008">
          <cell r="A1008">
            <v>38289</v>
          </cell>
          <cell r="B1008">
            <v>238</v>
          </cell>
          <cell r="C1008">
            <v>3213</v>
          </cell>
          <cell r="D1008">
            <v>0</v>
          </cell>
          <cell r="E1008" t="str">
            <v>2330005580010</v>
          </cell>
          <cell r="F1008">
            <v>10</v>
          </cell>
          <cell r="G1008" t="str">
            <v>ОСН</v>
          </cell>
          <cell r="H1008" t="str">
            <v>КОРОЛЬКОВ МИХАИЛ ВАЛЕНТИНОВИЧ</v>
          </cell>
          <cell r="I1008">
            <v>0</v>
          </cell>
          <cell r="K1008">
            <v>840</v>
          </cell>
          <cell r="L1008">
            <v>0</v>
          </cell>
          <cell r="M1008">
            <v>0</v>
          </cell>
          <cell r="N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X1008">
            <v>0</v>
          </cell>
          <cell r="Y1008">
            <v>0</v>
          </cell>
          <cell r="Z1008">
            <v>730</v>
          </cell>
          <cell r="AA1008">
            <v>840</v>
          </cell>
          <cell r="AB1008" t="str">
            <v>права по счету</v>
          </cell>
          <cell r="AC1008" t="str">
            <v>995511</v>
          </cell>
        </row>
        <row r="1009">
          <cell r="A1009">
            <v>38289</v>
          </cell>
          <cell r="B1009">
            <v>238</v>
          </cell>
          <cell r="C1009">
            <v>3213</v>
          </cell>
          <cell r="D1009">
            <v>0</v>
          </cell>
          <cell r="E1009" t="str">
            <v>2330005580010</v>
          </cell>
          <cell r="F1009">
            <v>10</v>
          </cell>
          <cell r="G1009" t="str">
            <v>ОСН</v>
          </cell>
          <cell r="H1009" t="str">
            <v>КОРОЛЬКОВ МИХАИЛ ВАЛЕНТИНОВИЧ</v>
          </cell>
          <cell r="I1009">
            <v>1101</v>
          </cell>
          <cell r="J1009" t="str">
            <v>107-К-USD</v>
          </cell>
          <cell r="K1009">
            <v>840</v>
          </cell>
          <cell r="L1009">
            <v>8352.67</v>
          </cell>
          <cell r="M1009">
            <v>8115.67</v>
          </cell>
          <cell r="N1009">
            <v>17635350.91</v>
          </cell>
          <cell r="O1009">
            <v>38156</v>
          </cell>
          <cell r="P1009">
            <v>39615</v>
          </cell>
          <cell r="Q1009">
            <v>10</v>
          </cell>
          <cell r="R1009">
            <v>0.25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X1009">
            <v>0</v>
          </cell>
          <cell r="Y1009">
            <v>0</v>
          </cell>
          <cell r="Z1009">
            <v>520</v>
          </cell>
          <cell r="AA1009">
            <v>840</v>
          </cell>
          <cell r="AB1009" t="str">
            <v>имущество</v>
          </cell>
          <cell r="AC1009" t="str">
            <v>995551</v>
          </cell>
        </row>
        <row r="1010">
          <cell r="A1010">
            <v>38289</v>
          </cell>
          <cell r="B1010">
            <v>238</v>
          </cell>
          <cell r="C1010">
            <v>4631</v>
          </cell>
          <cell r="D1010">
            <v>0</v>
          </cell>
          <cell r="E1010" t="str">
            <v>2330005580010</v>
          </cell>
          <cell r="F1010">
            <v>10</v>
          </cell>
          <cell r="G1010" t="str">
            <v>ОСН</v>
          </cell>
          <cell r="H1010" t="str">
            <v>КОРОЛЬКОВ МИХАИЛ ВАЛЕНТИНОВИЧ</v>
          </cell>
          <cell r="I1010">
            <v>0</v>
          </cell>
          <cell r="K1010">
            <v>840</v>
          </cell>
          <cell r="L1010">
            <v>0</v>
          </cell>
          <cell r="M1010">
            <v>0</v>
          </cell>
          <cell r="N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X1010">
            <v>0</v>
          </cell>
          <cell r="Y1010">
            <v>0</v>
          </cell>
          <cell r="Z1010">
            <v>9540</v>
          </cell>
          <cell r="AA1010">
            <v>840</v>
          </cell>
          <cell r="AB1010" t="str">
            <v>права на автомашины</v>
          </cell>
          <cell r="AC1010" t="str">
            <v>995512</v>
          </cell>
        </row>
        <row r="1011">
          <cell r="A1011">
            <v>38289</v>
          </cell>
          <cell r="B1011">
            <v>238</v>
          </cell>
          <cell r="C1011">
            <v>4631</v>
          </cell>
          <cell r="D1011">
            <v>0</v>
          </cell>
          <cell r="E1011" t="str">
            <v>2320005910010</v>
          </cell>
          <cell r="F1011">
            <v>10</v>
          </cell>
          <cell r="G1011" t="str">
            <v>ОСН</v>
          </cell>
          <cell r="H1011" t="str">
            <v>КРИВОПУЩЕНКО НИНА ФЕДОРОВНА</v>
          </cell>
          <cell r="I1011">
            <v>1101</v>
          </cell>
          <cell r="J1011" t="str">
            <v>56-К</v>
          </cell>
          <cell r="K1011">
            <v>974</v>
          </cell>
          <cell r="L1011">
            <v>20000000</v>
          </cell>
          <cell r="M1011">
            <v>19999944</v>
          </cell>
          <cell r="N1011">
            <v>19999944</v>
          </cell>
          <cell r="O1011">
            <v>38076</v>
          </cell>
          <cell r="P1011">
            <v>38440</v>
          </cell>
          <cell r="Q1011">
            <v>20</v>
          </cell>
          <cell r="R1011">
            <v>0.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X1011">
            <v>0</v>
          </cell>
          <cell r="Y1011">
            <v>56</v>
          </cell>
          <cell r="Z1011">
            <v>0</v>
          </cell>
          <cell r="AA1011">
            <v>0</v>
          </cell>
          <cell r="AC1011" t="str">
            <v>995557</v>
          </cell>
        </row>
        <row r="1012">
          <cell r="A1012">
            <v>38289</v>
          </cell>
          <cell r="B1012">
            <v>238</v>
          </cell>
          <cell r="C1012">
            <v>3061</v>
          </cell>
          <cell r="D1012">
            <v>0</v>
          </cell>
          <cell r="E1012" t="str">
            <v>2330007200011</v>
          </cell>
          <cell r="F1012">
            <v>10</v>
          </cell>
          <cell r="G1012" t="str">
            <v>ОСН</v>
          </cell>
          <cell r="H1012" t="str">
            <v>КУПРЕЕВА ИРИНА СЕРГЕЕВНА</v>
          </cell>
          <cell r="I1012">
            <v>1101</v>
          </cell>
          <cell r="J1012" t="str">
            <v>221-К-USD</v>
          </cell>
          <cell r="K1012">
            <v>840</v>
          </cell>
          <cell r="L1012">
            <v>8441.24</v>
          </cell>
          <cell r="M1012">
            <v>8400</v>
          </cell>
          <cell r="N1012">
            <v>18253200</v>
          </cell>
          <cell r="O1012">
            <v>38275</v>
          </cell>
          <cell r="P1012">
            <v>39003</v>
          </cell>
          <cell r="Q1012">
            <v>10</v>
          </cell>
          <cell r="R1012">
            <v>3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6300</v>
          </cell>
          <cell r="AA1012">
            <v>840</v>
          </cell>
          <cell r="AB1012" t="str">
            <v>автомобил</v>
          </cell>
          <cell r="AC1012" t="str">
            <v>995513</v>
          </cell>
        </row>
        <row r="1013">
          <cell r="A1013">
            <v>38289</v>
          </cell>
          <cell r="B1013">
            <v>238</v>
          </cell>
          <cell r="C1013">
            <v>3061</v>
          </cell>
          <cell r="D1013">
            <v>0</v>
          </cell>
          <cell r="E1013" t="str">
            <v>2330007200011</v>
          </cell>
          <cell r="F1013">
            <v>10</v>
          </cell>
          <cell r="G1013" t="str">
            <v>ОСН</v>
          </cell>
          <cell r="H1013" t="str">
            <v>КУПРЕЕВА ИРИНА СЕРГЕЕВНА</v>
          </cell>
          <cell r="I1013">
            <v>0</v>
          </cell>
          <cell r="K1013">
            <v>840</v>
          </cell>
          <cell r="L1013">
            <v>0</v>
          </cell>
          <cell r="M1013">
            <v>0</v>
          </cell>
          <cell r="N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X1013">
            <v>0</v>
          </cell>
          <cell r="Y1013">
            <v>0</v>
          </cell>
          <cell r="Z1013">
            <v>3500</v>
          </cell>
          <cell r="AA1013">
            <v>840</v>
          </cell>
          <cell r="AB1013" t="str">
            <v>права на автомобиль</v>
          </cell>
          <cell r="AC1013" t="str">
            <v>995523</v>
          </cell>
        </row>
        <row r="1014">
          <cell r="A1014">
            <v>38289</v>
          </cell>
          <cell r="B1014">
            <v>238</v>
          </cell>
          <cell r="C1014">
            <v>5124</v>
          </cell>
          <cell r="D1014">
            <v>0</v>
          </cell>
          <cell r="E1014" t="str">
            <v>2330006010013</v>
          </cell>
          <cell r="F1014">
            <v>10</v>
          </cell>
          <cell r="G1014" t="str">
            <v>ОСН</v>
          </cell>
          <cell r="H1014" t="str">
            <v>ЛОЙКО СЕРГЕЙ ГЕННАДЬЕВИЧ</v>
          </cell>
          <cell r="I1014">
            <v>1101</v>
          </cell>
          <cell r="J1014" t="str">
            <v>20/03 ЕБРР</v>
          </cell>
          <cell r="K1014">
            <v>840</v>
          </cell>
          <cell r="L1014">
            <v>1450</v>
          </cell>
          <cell r="M1014">
            <v>85</v>
          </cell>
          <cell r="N1014">
            <v>184705</v>
          </cell>
          <cell r="O1014">
            <v>37806</v>
          </cell>
          <cell r="P1014">
            <v>38338</v>
          </cell>
          <cell r="Q1014">
            <v>13</v>
          </cell>
          <cell r="R1014">
            <v>0</v>
          </cell>
          <cell r="S1014">
            <v>0</v>
          </cell>
          <cell r="T1014">
            <v>0.37</v>
          </cell>
          <cell r="U1014">
            <v>0</v>
          </cell>
          <cell r="V1014">
            <v>0</v>
          </cell>
          <cell r="X1014">
            <v>0</v>
          </cell>
          <cell r="Y1014">
            <v>0</v>
          </cell>
          <cell r="Z1014">
            <v>1750</v>
          </cell>
          <cell r="AA1014">
            <v>840</v>
          </cell>
          <cell r="AB1014" t="str">
            <v>автомобиль</v>
          </cell>
          <cell r="AC1014" t="str">
            <v>995517</v>
          </cell>
        </row>
        <row r="1015">
          <cell r="A1015">
            <v>38289</v>
          </cell>
          <cell r="B1015">
            <v>238</v>
          </cell>
          <cell r="C1015">
            <v>3120</v>
          </cell>
          <cell r="D1015">
            <v>0</v>
          </cell>
          <cell r="E1015" t="str">
            <v>2320005670015</v>
          </cell>
          <cell r="F1015">
            <v>10</v>
          </cell>
          <cell r="G1015" t="str">
            <v>ОСН</v>
          </cell>
          <cell r="H1015" t="str">
            <v>МОРОЗОВ СЕРГЕЙ ВЛАДИМИРОВИЧ</v>
          </cell>
          <cell r="I1015">
            <v>1101</v>
          </cell>
          <cell r="J1015" t="str">
            <v>7/03</v>
          </cell>
          <cell r="K1015">
            <v>974</v>
          </cell>
          <cell r="L1015">
            <v>9000000</v>
          </cell>
          <cell r="M1015">
            <v>7200000</v>
          </cell>
          <cell r="N1015">
            <v>7200000</v>
          </cell>
          <cell r="O1015">
            <v>38012</v>
          </cell>
          <cell r="P1015">
            <v>38377</v>
          </cell>
          <cell r="Q1015">
            <v>26</v>
          </cell>
          <cell r="R1015">
            <v>3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X1015">
            <v>0</v>
          </cell>
          <cell r="Y1015">
            <v>1800000</v>
          </cell>
          <cell r="Z1015">
            <v>10702400</v>
          </cell>
          <cell r="AA1015">
            <v>974</v>
          </cell>
          <cell r="AB1015" t="str">
            <v>товары в обороте</v>
          </cell>
          <cell r="AC1015" t="str">
            <v>995514</v>
          </cell>
        </row>
        <row r="1016">
          <cell r="A1016">
            <v>38289</v>
          </cell>
          <cell r="B1016">
            <v>238</v>
          </cell>
          <cell r="C1016">
            <v>3314</v>
          </cell>
          <cell r="D1016">
            <v>0</v>
          </cell>
          <cell r="E1016" t="str">
            <v>2330006060018</v>
          </cell>
          <cell r="F1016">
            <v>10</v>
          </cell>
          <cell r="G1016" t="str">
            <v>ОСН</v>
          </cell>
          <cell r="H1016" t="str">
            <v>МОРОЗОВА ЕЛЕНА ВАСИЛЬЕВНА</v>
          </cell>
          <cell r="I1016">
            <v>1101</v>
          </cell>
          <cell r="J1016" t="str">
            <v>114-К-USD</v>
          </cell>
          <cell r="K1016">
            <v>840</v>
          </cell>
          <cell r="L1016">
            <v>6800</v>
          </cell>
          <cell r="M1016">
            <v>4277.84</v>
          </cell>
          <cell r="N1016">
            <v>9295746.3200000003</v>
          </cell>
          <cell r="O1016">
            <v>37861</v>
          </cell>
          <cell r="P1016">
            <v>38956</v>
          </cell>
          <cell r="Q1016">
            <v>14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X1016">
            <v>0</v>
          </cell>
          <cell r="Y1016">
            <v>0</v>
          </cell>
          <cell r="Z1016">
            <v>15200</v>
          </cell>
          <cell r="AA1016">
            <v>840</v>
          </cell>
          <cell r="AB1016" t="str">
            <v>поручительство, обеспеченное залого</v>
          </cell>
          <cell r="AC1016" t="str">
            <v>995521</v>
          </cell>
        </row>
        <row r="1017">
          <cell r="A1017">
            <v>38289</v>
          </cell>
          <cell r="B1017">
            <v>238</v>
          </cell>
          <cell r="C1017">
            <v>3601</v>
          </cell>
          <cell r="D1017">
            <v>0</v>
          </cell>
          <cell r="E1017" t="str">
            <v>2330006250017</v>
          </cell>
          <cell r="F1017">
            <v>10</v>
          </cell>
          <cell r="G1017" t="str">
            <v>ОСН</v>
          </cell>
          <cell r="H1017" t="str">
            <v>ОЛЬШАНСКАЯ ОЛЬГА ВЛАДИМИРОВНА</v>
          </cell>
          <cell r="I1017">
            <v>1101</v>
          </cell>
          <cell r="J1017" t="str">
            <v>24/03 ЕБРР</v>
          </cell>
          <cell r="K1017">
            <v>840</v>
          </cell>
          <cell r="L1017">
            <v>5000</v>
          </cell>
          <cell r="M1017">
            <v>1600</v>
          </cell>
          <cell r="N1017">
            <v>3476800</v>
          </cell>
          <cell r="O1017">
            <v>38015</v>
          </cell>
          <cell r="P1017">
            <v>38380</v>
          </cell>
          <cell r="Q1017">
            <v>11</v>
          </cell>
          <cell r="R1017">
            <v>0</v>
          </cell>
          <cell r="S1017">
            <v>0</v>
          </cell>
          <cell r="T1017">
            <v>5.87</v>
          </cell>
          <cell r="U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4000</v>
          </cell>
          <cell r="AA1017">
            <v>840</v>
          </cell>
          <cell r="AB1017" t="str">
            <v>залог торгового павильона</v>
          </cell>
          <cell r="AC1017" t="str">
            <v>995521</v>
          </cell>
        </row>
        <row r="1018">
          <cell r="A1018">
            <v>38289</v>
          </cell>
          <cell r="B1018">
            <v>238</v>
          </cell>
          <cell r="C1018">
            <v>4015</v>
          </cell>
          <cell r="D1018">
            <v>0</v>
          </cell>
          <cell r="E1018" t="str">
            <v>2330006250017</v>
          </cell>
          <cell r="F1018">
            <v>10</v>
          </cell>
          <cell r="G1018" t="str">
            <v>ОСН</v>
          </cell>
          <cell r="H1018" t="str">
            <v>ОЛЬШАНСКАЯ ОЛЬГА ВЛАДИМИРОВНА</v>
          </cell>
          <cell r="I1018">
            <v>0</v>
          </cell>
          <cell r="K1018">
            <v>840</v>
          </cell>
          <cell r="L1018">
            <v>0</v>
          </cell>
          <cell r="M1018">
            <v>0</v>
          </cell>
          <cell r="N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X1018">
            <v>0</v>
          </cell>
          <cell r="Y1018">
            <v>0</v>
          </cell>
          <cell r="Z1018">
            <v>4000</v>
          </cell>
          <cell r="AA1018">
            <v>840</v>
          </cell>
          <cell r="AB1018" t="str">
            <v>поруч., обеспеч.залогом авто</v>
          </cell>
          <cell r="AC1018" t="str">
            <v>995512</v>
          </cell>
        </row>
        <row r="1019">
          <cell r="A1019">
            <v>38289</v>
          </cell>
          <cell r="B1019">
            <v>238</v>
          </cell>
          <cell r="C1019">
            <v>4015</v>
          </cell>
          <cell r="D1019">
            <v>0</v>
          </cell>
          <cell r="E1019" t="str">
            <v>2350007090012</v>
          </cell>
          <cell r="F1019">
            <v>10</v>
          </cell>
          <cell r="G1019" t="str">
            <v>ОСН</v>
          </cell>
          <cell r="H1019" t="str">
            <v>ПОЛШКОВ АЛЕКСАНДР ВАЛЕНТИНОВИЧ,ПРЕД</v>
          </cell>
          <cell r="I1019">
            <v>1111</v>
          </cell>
          <cell r="J1019" t="str">
            <v>15-Л-USD</v>
          </cell>
          <cell r="K1019">
            <v>840</v>
          </cell>
          <cell r="L1019">
            <v>17596.560000000001</v>
          </cell>
          <cell r="M1019">
            <v>17596.560000000001</v>
          </cell>
          <cell r="N1019">
            <v>38237324.880000003</v>
          </cell>
          <cell r="O1019">
            <v>38247</v>
          </cell>
          <cell r="P1019">
            <v>39157</v>
          </cell>
          <cell r="Q1019">
            <v>1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C1019" t="str">
            <v>990349</v>
          </cell>
        </row>
        <row r="1020">
          <cell r="A1020">
            <v>38289</v>
          </cell>
          <cell r="B1020">
            <v>238</v>
          </cell>
          <cell r="C1020">
            <v>3919</v>
          </cell>
          <cell r="D1020">
            <v>0</v>
          </cell>
          <cell r="E1020" t="str">
            <v>2330006820014</v>
          </cell>
          <cell r="F1020">
            <v>10</v>
          </cell>
          <cell r="G1020" t="str">
            <v>ОСН</v>
          </cell>
          <cell r="H1020" t="str">
            <v>ПОТАПЕНКО АНДРЕЙ ФЕДОРОВИЧ</v>
          </cell>
          <cell r="I1020">
            <v>1101</v>
          </cell>
          <cell r="J1020" t="str">
            <v>87-К</v>
          </cell>
          <cell r="K1020">
            <v>974</v>
          </cell>
          <cell r="L1020">
            <v>86000000</v>
          </cell>
          <cell r="M1020">
            <v>74000000</v>
          </cell>
          <cell r="N1020">
            <v>74000000</v>
          </cell>
          <cell r="O1020">
            <v>38121</v>
          </cell>
          <cell r="P1020">
            <v>38849</v>
          </cell>
          <cell r="Q1020">
            <v>26</v>
          </cell>
          <cell r="R1020">
            <v>0.33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X1020">
            <v>0</v>
          </cell>
          <cell r="Y1020">
            <v>0</v>
          </cell>
          <cell r="Z1020">
            <v>88000000</v>
          </cell>
          <cell r="AA1020">
            <v>974</v>
          </cell>
          <cell r="AB1020" t="str">
            <v>приобретаемое здание</v>
          </cell>
          <cell r="AC1020" t="str">
            <v>995513</v>
          </cell>
        </row>
        <row r="1021">
          <cell r="A1021">
            <v>38289</v>
          </cell>
          <cell r="B1021">
            <v>238</v>
          </cell>
          <cell r="C1021">
            <v>3982</v>
          </cell>
          <cell r="D1021">
            <v>0</v>
          </cell>
          <cell r="E1021" t="str">
            <v>2330006820014</v>
          </cell>
          <cell r="F1021">
            <v>10</v>
          </cell>
          <cell r="G1021" t="str">
            <v>ОСН</v>
          </cell>
          <cell r="H1021" t="str">
            <v>ПОТАПЕНКО АНДРЕЙ ФЕДОРОВИЧ</v>
          </cell>
          <cell r="I1021">
            <v>0</v>
          </cell>
          <cell r="K1021">
            <v>974</v>
          </cell>
          <cell r="L1021">
            <v>0</v>
          </cell>
          <cell r="M1021">
            <v>0</v>
          </cell>
          <cell r="N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X1021">
            <v>0</v>
          </cell>
          <cell r="Y1021">
            <v>0</v>
          </cell>
          <cell r="Z1021">
            <v>15000000</v>
          </cell>
          <cell r="AA1021">
            <v>974</v>
          </cell>
          <cell r="AB1021" t="str">
            <v>автомобиль ДАФ</v>
          </cell>
          <cell r="AC1021" t="str">
            <v>995514</v>
          </cell>
        </row>
        <row r="1022">
          <cell r="A1022">
            <v>38289</v>
          </cell>
          <cell r="B1022">
            <v>238</v>
          </cell>
          <cell r="C1022">
            <v>3982</v>
          </cell>
          <cell r="D1022">
            <v>0</v>
          </cell>
          <cell r="E1022" t="str">
            <v>2320005180013</v>
          </cell>
          <cell r="F1022">
            <v>10</v>
          </cell>
          <cell r="G1022" t="str">
            <v>ОСН</v>
          </cell>
          <cell r="H1022" t="str">
            <v>ПРОКОПКИН НИКОЛАЙ НИКОЛАЕВИЧ</v>
          </cell>
          <cell r="I1022">
            <v>1101</v>
          </cell>
          <cell r="J1022" t="str">
            <v>174-К</v>
          </cell>
          <cell r="K1022">
            <v>974</v>
          </cell>
          <cell r="L1022">
            <v>15000000</v>
          </cell>
          <cell r="M1022">
            <v>14998197</v>
          </cell>
          <cell r="N1022">
            <v>14998197</v>
          </cell>
          <cell r="O1022">
            <v>37936</v>
          </cell>
          <cell r="P1022">
            <v>38301</v>
          </cell>
          <cell r="Q1022">
            <v>20</v>
          </cell>
          <cell r="R1022">
            <v>0.5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X1022">
            <v>0</v>
          </cell>
          <cell r="Y1022">
            <v>1803</v>
          </cell>
          <cell r="Z1022">
            <v>19337600</v>
          </cell>
          <cell r="AA1022">
            <v>974</v>
          </cell>
          <cell r="AB1022" t="str">
            <v>товары в обороте</v>
          </cell>
          <cell r="AC1022" t="str">
            <v>995514</v>
          </cell>
        </row>
        <row r="1023">
          <cell r="A1023">
            <v>38289</v>
          </cell>
          <cell r="B1023">
            <v>238</v>
          </cell>
          <cell r="C1023">
            <v>4298</v>
          </cell>
          <cell r="D1023">
            <v>0</v>
          </cell>
          <cell r="E1023" t="str">
            <v>2330006420010</v>
          </cell>
          <cell r="F1023">
            <v>10</v>
          </cell>
          <cell r="G1023" t="str">
            <v>ОСН</v>
          </cell>
          <cell r="H1023" t="str">
            <v>ПРУДНИКОВ АНДРЕЙ АНАТОЛЬЕВИЧ</v>
          </cell>
          <cell r="I1023">
            <v>1101</v>
          </cell>
          <cell r="J1023" t="str">
            <v>23/03 ЕБРР</v>
          </cell>
          <cell r="K1023">
            <v>840</v>
          </cell>
          <cell r="L1023">
            <v>1300</v>
          </cell>
          <cell r="M1023">
            <v>300</v>
          </cell>
          <cell r="N1023">
            <v>651900</v>
          </cell>
          <cell r="O1023">
            <v>37994</v>
          </cell>
          <cell r="P1023">
            <v>38355</v>
          </cell>
          <cell r="Q1023">
            <v>11</v>
          </cell>
          <cell r="R1023">
            <v>0</v>
          </cell>
          <cell r="S1023">
            <v>0</v>
          </cell>
          <cell r="T1023">
            <v>1.1000000000000001</v>
          </cell>
          <cell r="U1023">
            <v>0</v>
          </cell>
          <cell r="V1023">
            <v>0</v>
          </cell>
          <cell r="X1023">
            <v>0</v>
          </cell>
          <cell r="Y1023">
            <v>0</v>
          </cell>
          <cell r="Z1023">
            <v>2200</v>
          </cell>
          <cell r="AA1023">
            <v>840</v>
          </cell>
          <cell r="AB1023" t="str">
            <v>Автомобиль Фольксваген Гольф-3</v>
          </cell>
          <cell r="AC1023" t="str">
            <v>995513</v>
          </cell>
        </row>
        <row r="1024">
          <cell r="A1024">
            <v>38289</v>
          </cell>
          <cell r="B1024">
            <v>238</v>
          </cell>
          <cell r="C1024">
            <v>4478</v>
          </cell>
          <cell r="D1024">
            <v>0</v>
          </cell>
          <cell r="E1024" t="str">
            <v>2330006710010</v>
          </cell>
          <cell r="F1024">
            <v>10</v>
          </cell>
          <cell r="G1024" t="str">
            <v>ОСН</v>
          </cell>
          <cell r="H1024" t="str">
            <v>ПУГАЧЕВ ЮРИЙ АРКАДЬЕВИЧ</v>
          </cell>
          <cell r="I1024">
            <v>1101</v>
          </cell>
          <cell r="J1024" t="str">
            <v>85-К-USD</v>
          </cell>
          <cell r="K1024">
            <v>840</v>
          </cell>
          <cell r="L1024">
            <v>8400</v>
          </cell>
          <cell r="M1024">
            <v>6650</v>
          </cell>
          <cell r="N1024">
            <v>14450450</v>
          </cell>
          <cell r="O1024">
            <v>38120</v>
          </cell>
          <cell r="P1024">
            <v>38849</v>
          </cell>
          <cell r="Q1024">
            <v>10</v>
          </cell>
          <cell r="R1024">
            <v>0.25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X1024">
            <v>0</v>
          </cell>
          <cell r="Y1024">
            <v>0</v>
          </cell>
          <cell r="Z1024">
            <v>5580</v>
          </cell>
          <cell r="AA1024">
            <v>840</v>
          </cell>
          <cell r="AB1024" t="str">
            <v>приобретаемый автомобиль</v>
          </cell>
          <cell r="AC1024" t="str">
            <v>995514</v>
          </cell>
        </row>
        <row r="1025">
          <cell r="A1025">
            <v>38289</v>
          </cell>
          <cell r="B1025">
            <v>238</v>
          </cell>
          <cell r="C1025">
            <v>4478</v>
          </cell>
          <cell r="D1025">
            <v>0</v>
          </cell>
          <cell r="E1025" t="str">
            <v>2330006710010</v>
          </cell>
          <cell r="F1025">
            <v>10</v>
          </cell>
          <cell r="G1025" t="str">
            <v>ОСН</v>
          </cell>
          <cell r="H1025" t="str">
            <v>ПУГАЧЕВ ЮРИЙ АРКАДЬЕВИЧ</v>
          </cell>
          <cell r="I1025">
            <v>0</v>
          </cell>
          <cell r="K1025">
            <v>840</v>
          </cell>
          <cell r="L1025">
            <v>0</v>
          </cell>
          <cell r="M1025">
            <v>0</v>
          </cell>
          <cell r="N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X1025">
            <v>0</v>
          </cell>
          <cell r="Y1025">
            <v>0</v>
          </cell>
          <cell r="Z1025">
            <v>4500</v>
          </cell>
          <cell r="AA1025">
            <v>840</v>
          </cell>
          <cell r="AB1025" t="str">
            <v>поручительство, обеспеченное залого</v>
          </cell>
          <cell r="AC1025" t="str">
            <v>990349</v>
          </cell>
        </row>
        <row r="1026">
          <cell r="A1026">
            <v>38289</v>
          </cell>
          <cell r="B1026">
            <v>238</v>
          </cell>
          <cell r="C1026">
            <v>4979</v>
          </cell>
          <cell r="D1026">
            <v>0</v>
          </cell>
          <cell r="E1026" t="str">
            <v>2330006710010</v>
          </cell>
          <cell r="F1026">
            <v>10</v>
          </cell>
          <cell r="G1026" t="str">
            <v>ОСН</v>
          </cell>
          <cell r="H1026" t="str">
            <v>ПУГАЧЕВ ЮРИЙ АРКАДЬЕВИЧ</v>
          </cell>
          <cell r="I1026">
            <v>1101</v>
          </cell>
          <cell r="J1026" t="str">
            <v>193-К-USD</v>
          </cell>
          <cell r="K1026">
            <v>840</v>
          </cell>
          <cell r="L1026">
            <v>5000</v>
          </cell>
          <cell r="M1026">
            <v>4790</v>
          </cell>
          <cell r="N1026">
            <v>10408670</v>
          </cell>
          <cell r="O1026">
            <v>38240</v>
          </cell>
          <cell r="P1026">
            <v>38968</v>
          </cell>
          <cell r="Q1026">
            <v>10</v>
          </cell>
          <cell r="R1026">
            <v>0.25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X1026">
            <v>0</v>
          </cell>
          <cell r="Y1026">
            <v>0</v>
          </cell>
          <cell r="Z1026">
            <v>4000</v>
          </cell>
          <cell r="AA1026">
            <v>840</v>
          </cell>
          <cell r="AB1026" t="str">
            <v>приобретаемый автомобиль</v>
          </cell>
          <cell r="AC1026" t="str">
            <v>995514</v>
          </cell>
          <cell r="AD1026">
            <v>12</v>
          </cell>
          <cell r="AE1026" t="str">
            <v>Пищевая промышленность</v>
          </cell>
        </row>
        <row r="1027">
          <cell r="A1027">
            <v>38289</v>
          </cell>
          <cell r="B1027">
            <v>238</v>
          </cell>
          <cell r="C1027">
            <v>4979</v>
          </cell>
          <cell r="D1027">
            <v>0</v>
          </cell>
          <cell r="E1027" t="str">
            <v>2330006710010</v>
          </cell>
          <cell r="F1027">
            <v>10</v>
          </cell>
          <cell r="G1027" t="str">
            <v>ОСН</v>
          </cell>
          <cell r="H1027" t="str">
            <v>ПУГАЧЕВ ЮРИЙ АРКАДЬЕВИЧ</v>
          </cell>
          <cell r="I1027">
            <v>0</v>
          </cell>
          <cell r="K1027">
            <v>840</v>
          </cell>
          <cell r="L1027">
            <v>0</v>
          </cell>
          <cell r="M1027">
            <v>0</v>
          </cell>
          <cell r="N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2600</v>
          </cell>
          <cell r="AA1027">
            <v>840</v>
          </cell>
          <cell r="AB1027" t="str">
            <v>автомобиль</v>
          </cell>
          <cell r="AC1027" t="str">
            <v>995514</v>
          </cell>
          <cell r="AD1027">
            <v>56</v>
          </cell>
          <cell r="AE1027" t="str">
            <v>Прочие виды торговли</v>
          </cell>
        </row>
        <row r="1028">
          <cell r="A1028">
            <v>38289</v>
          </cell>
          <cell r="B1028">
            <v>238</v>
          </cell>
          <cell r="C1028">
            <v>5066</v>
          </cell>
          <cell r="D1028">
            <v>0</v>
          </cell>
          <cell r="E1028" t="str">
            <v>2320007020012</v>
          </cell>
          <cell r="F1028">
            <v>10</v>
          </cell>
          <cell r="G1028" t="str">
            <v>ОСН</v>
          </cell>
          <cell r="H1028" t="str">
            <v>РЕУТ ОЛЕГ АЛЕКСАНДРОВИЧ</v>
          </cell>
          <cell r="I1028">
            <v>1101</v>
          </cell>
          <cell r="J1028" t="str">
            <v>164-К-USD</v>
          </cell>
          <cell r="K1028">
            <v>840</v>
          </cell>
          <cell r="L1028">
            <v>2000</v>
          </cell>
          <cell r="M1028">
            <v>1064.8399999999999</v>
          </cell>
          <cell r="N1028">
            <v>2313897.3199999998</v>
          </cell>
          <cell r="O1028">
            <v>38216</v>
          </cell>
          <cell r="P1028">
            <v>38733</v>
          </cell>
          <cell r="Q1028">
            <v>10</v>
          </cell>
          <cell r="R1028">
            <v>0.2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X1028">
            <v>0</v>
          </cell>
          <cell r="Y1028">
            <v>935.16</v>
          </cell>
          <cell r="Z1028">
            <v>1340</v>
          </cell>
          <cell r="AA1028">
            <v>840</v>
          </cell>
          <cell r="AB1028" t="str">
            <v>оборудоание</v>
          </cell>
          <cell r="AC1028" t="str">
            <v>995530</v>
          </cell>
          <cell r="AD1028">
            <v>19</v>
          </cell>
          <cell r="AE1028" t="str">
            <v>Прочие отрасли промышленности</v>
          </cell>
        </row>
        <row r="1029">
          <cell r="A1029">
            <v>38289</v>
          </cell>
          <cell r="B1029">
            <v>238</v>
          </cell>
          <cell r="C1029">
            <v>5066</v>
          </cell>
          <cell r="D1029">
            <v>0</v>
          </cell>
          <cell r="E1029" t="str">
            <v>2320007020012</v>
          </cell>
          <cell r="F1029">
            <v>10</v>
          </cell>
          <cell r="G1029" t="str">
            <v>ОСН</v>
          </cell>
          <cell r="H1029" t="str">
            <v>РЕУТ ОЛЕГ АЛЕКСАНДРОВИЧ</v>
          </cell>
          <cell r="I1029">
            <v>0</v>
          </cell>
          <cell r="K1029">
            <v>840</v>
          </cell>
          <cell r="L1029">
            <v>0</v>
          </cell>
          <cell r="M1029">
            <v>0</v>
          </cell>
          <cell r="N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X1029">
            <v>0</v>
          </cell>
          <cell r="Y1029">
            <v>0</v>
          </cell>
          <cell r="Z1029">
            <v>1060</v>
          </cell>
          <cell r="AA1029">
            <v>840</v>
          </cell>
          <cell r="AB1029" t="str">
            <v>автомобиль поручителя</v>
          </cell>
          <cell r="AC1029" t="str">
            <v>995557</v>
          </cell>
          <cell r="AD1029">
            <v>17</v>
          </cell>
          <cell r="AE1029" t="str">
            <v>Производство стройматериалов</v>
          </cell>
        </row>
        <row r="1030">
          <cell r="A1030">
            <v>38289</v>
          </cell>
          <cell r="B1030">
            <v>238</v>
          </cell>
          <cell r="C1030">
            <v>5066</v>
          </cell>
          <cell r="D1030">
            <v>0</v>
          </cell>
          <cell r="E1030" t="str">
            <v>2330006490011</v>
          </cell>
          <cell r="F1030">
            <v>10</v>
          </cell>
          <cell r="G1030" t="str">
            <v>ОСН</v>
          </cell>
          <cell r="H1030" t="str">
            <v>СУХАЛЕНОК АЛЕКСАНДР ИГНАТЬЕВИЧ</v>
          </cell>
          <cell r="I1030">
            <v>1101</v>
          </cell>
          <cell r="J1030" t="str">
            <v>5-К-USD</v>
          </cell>
          <cell r="K1030">
            <v>840</v>
          </cell>
          <cell r="L1030">
            <v>4500</v>
          </cell>
          <cell r="M1030">
            <v>1793.12</v>
          </cell>
          <cell r="N1030">
            <v>3896449.76</v>
          </cell>
          <cell r="O1030">
            <v>38009</v>
          </cell>
          <cell r="P1030">
            <v>38555</v>
          </cell>
          <cell r="Q1030">
            <v>14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X1030">
            <v>0</v>
          </cell>
          <cell r="Y1030">
            <v>0</v>
          </cell>
          <cell r="Z1030">
            <v>3200</v>
          </cell>
          <cell r="AA1030">
            <v>840</v>
          </cell>
          <cell r="AB1030" t="str">
            <v>микроавтобус</v>
          </cell>
          <cell r="AC1030" t="str">
            <v>995517</v>
          </cell>
          <cell r="AD1030">
            <v>17</v>
          </cell>
          <cell r="AE1030" t="str">
            <v>Производство стройматериалов</v>
          </cell>
        </row>
        <row r="1031">
          <cell r="A1031">
            <v>38289</v>
          </cell>
          <cell r="B1031">
            <v>238</v>
          </cell>
          <cell r="C1031">
            <v>5066</v>
          </cell>
          <cell r="D1031">
            <v>0</v>
          </cell>
          <cell r="E1031" t="str">
            <v>2330006490011</v>
          </cell>
          <cell r="F1031">
            <v>10</v>
          </cell>
          <cell r="G1031" t="str">
            <v>ОСН</v>
          </cell>
          <cell r="H1031" t="str">
            <v>СУХАЛЕНОК АЛЕКСАНДР ИГНАТЬЕВИЧ</v>
          </cell>
          <cell r="I1031">
            <v>0</v>
          </cell>
          <cell r="K1031">
            <v>840</v>
          </cell>
          <cell r="L1031">
            <v>0</v>
          </cell>
          <cell r="M1031">
            <v>0</v>
          </cell>
          <cell r="N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X1031">
            <v>0</v>
          </cell>
          <cell r="Y1031">
            <v>0</v>
          </cell>
          <cell r="Z1031">
            <v>2200</v>
          </cell>
          <cell r="AA1031">
            <v>840</v>
          </cell>
          <cell r="AB1031" t="str">
            <v>автобус</v>
          </cell>
          <cell r="AC1031" t="str">
            <v>995551</v>
          </cell>
          <cell r="AD1031">
            <v>18</v>
          </cell>
          <cell r="AE1031" t="str">
            <v>Деревообработка</v>
          </cell>
        </row>
        <row r="1032">
          <cell r="A1032">
            <v>38289</v>
          </cell>
          <cell r="B1032">
            <v>238</v>
          </cell>
          <cell r="C1032">
            <v>4480</v>
          </cell>
          <cell r="D1032">
            <v>0</v>
          </cell>
          <cell r="E1032" t="str">
            <v>2330005490025</v>
          </cell>
          <cell r="F1032">
            <v>10</v>
          </cell>
          <cell r="G1032" t="str">
            <v>ОСН</v>
          </cell>
          <cell r="H1032" t="str">
            <v>УСПЕНСКАЯ ЛЮБОВЬ ВАСИЛЬЕВНА</v>
          </cell>
          <cell r="I1032">
            <v>1101</v>
          </cell>
          <cell r="J1032" t="str">
            <v>77-К</v>
          </cell>
          <cell r="K1032">
            <v>974</v>
          </cell>
          <cell r="L1032">
            <v>6754916</v>
          </cell>
          <cell r="M1032">
            <v>1654916</v>
          </cell>
          <cell r="N1032">
            <v>1654916</v>
          </cell>
          <cell r="O1032">
            <v>37734</v>
          </cell>
          <cell r="P1032">
            <v>38464</v>
          </cell>
          <cell r="Q1032">
            <v>25</v>
          </cell>
          <cell r="R1032">
            <v>0.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4556000</v>
          </cell>
          <cell r="AA1032">
            <v>974</v>
          </cell>
          <cell r="AB1032" t="str">
            <v>оборудование</v>
          </cell>
          <cell r="AC1032" t="str">
            <v>995521</v>
          </cell>
          <cell r="AD1032">
            <v>18</v>
          </cell>
          <cell r="AE1032" t="str">
            <v>Деревообработка</v>
          </cell>
        </row>
        <row r="1033">
          <cell r="A1033">
            <v>38289</v>
          </cell>
          <cell r="B1033">
            <v>238</v>
          </cell>
          <cell r="C1033">
            <v>4480</v>
          </cell>
          <cell r="D1033">
            <v>0</v>
          </cell>
          <cell r="E1033" t="str">
            <v>2320006960014</v>
          </cell>
          <cell r="F1033">
            <v>10</v>
          </cell>
          <cell r="G1033" t="str">
            <v>ОСН</v>
          </cell>
          <cell r="H1033" t="str">
            <v>УСТИНОВА ЛЮДМИЛА ИВАНОВНА</v>
          </cell>
          <cell r="I1033">
            <v>1101</v>
          </cell>
          <cell r="J1033" t="str">
            <v>27/03-ЕБРР</v>
          </cell>
          <cell r="K1033">
            <v>840</v>
          </cell>
          <cell r="L1033">
            <v>2000</v>
          </cell>
          <cell r="M1033">
            <v>1332</v>
          </cell>
          <cell r="N1033">
            <v>2894436</v>
          </cell>
          <cell r="O1033">
            <v>38174</v>
          </cell>
          <cell r="P1033">
            <v>38520</v>
          </cell>
          <cell r="Q1033">
            <v>12</v>
          </cell>
          <cell r="R1033">
            <v>0</v>
          </cell>
          <cell r="S1033">
            <v>0</v>
          </cell>
          <cell r="T1033">
            <v>5.33</v>
          </cell>
          <cell r="U1033">
            <v>0</v>
          </cell>
          <cell r="V1033">
            <v>0</v>
          </cell>
          <cell r="X1033">
            <v>0</v>
          </cell>
          <cell r="Y1033">
            <v>0</v>
          </cell>
          <cell r="Z1033">
            <v>280</v>
          </cell>
          <cell r="AA1033">
            <v>840</v>
          </cell>
          <cell r="AB1033" t="str">
            <v>кассовые аппараты</v>
          </cell>
          <cell r="AC1033" t="str">
            <v>995513</v>
          </cell>
          <cell r="AD1033">
            <v>18</v>
          </cell>
          <cell r="AE1033" t="str">
            <v>Деревообработка</v>
          </cell>
        </row>
        <row r="1034">
          <cell r="A1034">
            <v>38289</v>
          </cell>
          <cell r="B1034">
            <v>238</v>
          </cell>
          <cell r="C1034">
            <v>4738</v>
          </cell>
          <cell r="D1034">
            <v>0</v>
          </cell>
          <cell r="E1034" t="str">
            <v>2320006960014</v>
          </cell>
          <cell r="F1034">
            <v>10</v>
          </cell>
          <cell r="G1034" t="str">
            <v>ОСН</v>
          </cell>
          <cell r="H1034" t="str">
            <v>УСТИНОВА ЛЮДМИЛА ИВАНОВНА</v>
          </cell>
          <cell r="I1034">
            <v>0</v>
          </cell>
          <cell r="K1034">
            <v>840</v>
          </cell>
          <cell r="L1034">
            <v>0</v>
          </cell>
          <cell r="M1034">
            <v>0</v>
          </cell>
          <cell r="N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X1034">
            <v>0</v>
          </cell>
          <cell r="Y1034">
            <v>0</v>
          </cell>
          <cell r="Z1034">
            <v>2120</v>
          </cell>
          <cell r="AA1034">
            <v>840</v>
          </cell>
          <cell r="AB1034" t="str">
            <v>автомобиль</v>
          </cell>
          <cell r="AC1034" t="str">
            <v>995557</v>
          </cell>
          <cell r="AD1034">
            <v>18</v>
          </cell>
          <cell r="AE1034" t="str">
            <v>Деревообработка</v>
          </cell>
        </row>
        <row r="1035">
          <cell r="A1035">
            <v>38289</v>
          </cell>
          <cell r="B1035">
            <v>238</v>
          </cell>
          <cell r="C1035">
            <v>5091</v>
          </cell>
          <cell r="D1035">
            <v>0</v>
          </cell>
          <cell r="E1035" t="str">
            <v>2320006120014</v>
          </cell>
          <cell r="F1035">
            <v>10</v>
          </cell>
          <cell r="G1035" t="str">
            <v>ОСН</v>
          </cell>
          <cell r="H1035" t="str">
            <v>ШИПЕНОК ВАДИМ ВЛАДИМИРОВИЧ</v>
          </cell>
          <cell r="I1035">
            <v>1101</v>
          </cell>
          <cell r="J1035" t="str">
            <v>218-К-USD</v>
          </cell>
          <cell r="K1035">
            <v>840</v>
          </cell>
          <cell r="L1035">
            <v>3000</v>
          </cell>
          <cell r="M1035">
            <v>1560.18</v>
          </cell>
          <cell r="N1035">
            <v>3390271.14</v>
          </cell>
          <cell r="O1035">
            <v>38273</v>
          </cell>
          <cell r="P1035">
            <v>38637</v>
          </cell>
          <cell r="Q1035">
            <v>10</v>
          </cell>
          <cell r="R1035">
            <v>0.25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X1035">
            <v>0</v>
          </cell>
          <cell r="Y1035">
            <v>1439.82</v>
          </cell>
          <cell r="Z1035">
            <v>3600</v>
          </cell>
          <cell r="AA1035">
            <v>840</v>
          </cell>
          <cell r="AB1035" t="str">
            <v>автомобиль</v>
          </cell>
          <cell r="AC1035" t="str">
            <v>995554</v>
          </cell>
          <cell r="AD1035">
            <v>56</v>
          </cell>
          <cell r="AE1035" t="str">
            <v>Прочие виды торговли</v>
          </cell>
        </row>
        <row r="1036">
          <cell r="A1036">
            <v>38289</v>
          </cell>
          <cell r="B1036">
            <v>238</v>
          </cell>
          <cell r="C1036">
            <v>5091</v>
          </cell>
          <cell r="D1036">
            <v>0</v>
          </cell>
          <cell r="E1036" t="str">
            <v>2330004860018</v>
          </cell>
          <cell r="F1036">
            <v>10</v>
          </cell>
          <cell r="G1036" t="str">
            <v>ОСН</v>
          </cell>
          <cell r="H1036" t="str">
            <v>ЯКОВЛЕВ ДМИТРИЙ ЛЕОНИДОВИЧ,ПРЕДПРИН</v>
          </cell>
          <cell r="I1036">
            <v>1101</v>
          </cell>
          <cell r="J1036" t="str">
            <v>8-К-USD</v>
          </cell>
          <cell r="K1036">
            <v>840</v>
          </cell>
          <cell r="L1036">
            <v>2000</v>
          </cell>
          <cell r="M1036">
            <v>1253</v>
          </cell>
          <cell r="N1036">
            <v>2722769</v>
          </cell>
          <cell r="O1036">
            <v>38013</v>
          </cell>
          <cell r="P1036">
            <v>38743</v>
          </cell>
          <cell r="Q1036">
            <v>13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X1036">
            <v>0</v>
          </cell>
          <cell r="Y1036">
            <v>0</v>
          </cell>
          <cell r="Z1036">
            <v>1800</v>
          </cell>
          <cell r="AA1036">
            <v>840</v>
          </cell>
          <cell r="AB1036" t="str">
            <v>автомобиль Авиа 31</v>
          </cell>
          <cell r="AC1036" t="str">
            <v>995557</v>
          </cell>
          <cell r="AD1036">
            <v>56</v>
          </cell>
          <cell r="AE1036" t="str">
            <v>Прочие виды торговли</v>
          </cell>
        </row>
        <row r="1037">
          <cell r="A1037">
            <v>38289</v>
          </cell>
          <cell r="B1037">
            <v>238</v>
          </cell>
          <cell r="C1037">
            <v>3276</v>
          </cell>
          <cell r="D1037">
            <v>0</v>
          </cell>
          <cell r="E1037" t="str">
            <v>2330004860018</v>
          </cell>
          <cell r="F1037">
            <v>10</v>
          </cell>
          <cell r="G1037" t="str">
            <v>ОСН</v>
          </cell>
          <cell r="H1037" t="str">
            <v>ЯКОВЛЕВ ДМИТРИЙ ЛЕОНИДОВИЧ,ПРЕДПРИН</v>
          </cell>
          <cell r="I1037">
            <v>0</v>
          </cell>
          <cell r="K1037">
            <v>840</v>
          </cell>
          <cell r="L1037">
            <v>0</v>
          </cell>
          <cell r="M1037">
            <v>0</v>
          </cell>
          <cell r="N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1300</v>
          </cell>
          <cell r="AA1037">
            <v>840</v>
          </cell>
          <cell r="AB1037" t="str">
            <v>автомобиль Авиа 21</v>
          </cell>
          <cell r="AC1037" t="str">
            <v>995511</v>
          </cell>
          <cell r="AD1037">
            <v>19</v>
          </cell>
          <cell r="AE1037" t="str">
            <v>Прочие отрасли промышленности</v>
          </cell>
        </row>
        <row r="1038">
          <cell r="A1038">
            <v>38289</v>
          </cell>
          <cell r="B1038">
            <v>238</v>
          </cell>
          <cell r="C1038">
            <v>4991</v>
          </cell>
          <cell r="D1038">
            <v>0</v>
          </cell>
          <cell r="E1038" t="str">
            <v>2411000010013</v>
          </cell>
          <cell r="F1038">
            <v>10</v>
          </cell>
          <cell r="G1038" t="str">
            <v>ОСН</v>
          </cell>
          <cell r="H1038" t="str">
            <v>ФИЗИЧЕСКИЕ ЛИЦА-РЕЗИДЕНТЫ</v>
          </cell>
          <cell r="I1038">
            <v>1101</v>
          </cell>
          <cell r="J1038" t="str">
            <v>0</v>
          </cell>
          <cell r="K1038">
            <v>974</v>
          </cell>
          <cell r="L1038">
            <v>9000000</v>
          </cell>
          <cell r="M1038">
            <v>8148033</v>
          </cell>
          <cell r="N1038">
            <v>8148033</v>
          </cell>
          <cell r="O1038">
            <v>38169</v>
          </cell>
          <cell r="P1038">
            <v>38321</v>
          </cell>
          <cell r="Q1038">
            <v>19</v>
          </cell>
          <cell r="R1038">
            <v>0</v>
          </cell>
          <cell r="S1038">
            <v>0</v>
          </cell>
          <cell r="T1038">
            <v>74870</v>
          </cell>
          <cell r="U1038">
            <v>0</v>
          </cell>
          <cell r="V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C1038" t="str">
            <v>995530</v>
          </cell>
          <cell r="AD1038">
            <v>181</v>
          </cell>
          <cell r="AE1038" t="str">
            <v>Транспорт и дорожное строительство</v>
          </cell>
        </row>
        <row r="1039">
          <cell r="A1039">
            <v>38289</v>
          </cell>
          <cell r="B1039">
            <v>238</v>
          </cell>
          <cell r="C1039">
            <v>4840</v>
          </cell>
          <cell r="D1039">
            <v>0</v>
          </cell>
          <cell r="E1039" t="str">
            <v>2412004020011</v>
          </cell>
          <cell r="F1039">
            <v>10</v>
          </cell>
          <cell r="G1039" t="str">
            <v>ОСН</v>
          </cell>
          <cell r="H1039" t="str">
            <v>ДЕМИДОВА МАРИНА ИГОРЕВНА</v>
          </cell>
          <cell r="I1039">
            <v>1101</v>
          </cell>
          <cell r="J1039" t="str">
            <v>190-К-USD</v>
          </cell>
          <cell r="K1039">
            <v>840</v>
          </cell>
          <cell r="L1039">
            <v>2000</v>
          </cell>
          <cell r="M1039">
            <v>1970</v>
          </cell>
          <cell r="N1039">
            <v>4280810</v>
          </cell>
          <cell r="O1039">
            <v>38237</v>
          </cell>
          <cell r="P1039">
            <v>39331</v>
          </cell>
          <cell r="Q1039">
            <v>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X1039">
            <v>0</v>
          </cell>
          <cell r="Y1039">
            <v>0</v>
          </cell>
          <cell r="Z1039">
            <v>2400</v>
          </cell>
          <cell r="AA1039">
            <v>840</v>
          </cell>
          <cell r="AB1039" t="str">
            <v>бытовое имущество</v>
          </cell>
          <cell r="AC1039" t="str">
            <v>995551</v>
          </cell>
          <cell r="AD1039">
            <v>19</v>
          </cell>
          <cell r="AE1039" t="str">
            <v>Прочие отрасли промышленности</v>
          </cell>
        </row>
        <row r="1040">
          <cell r="A1040">
            <v>38289</v>
          </cell>
          <cell r="B1040">
            <v>238</v>
          </cell>
          <cell r="C1040">
            <v>4957</v>
          </cell>
          <cell r="D1040">
            <v>0</v>
          </cell>
          <cell r="E1040" t="str">
            <v>2412004130015</v>
          </cell>
          <cell r="F1040">
            <v>10</v>
          </cell>
          <cell r="G1040" t="str">
            <v>ОСН</v>
          </cell>
          <cell r="H1040" t="str">
            <v>МАЛЕЙ АЛЕКСАНДР ВАСИЛЬЕВИЧ</v>
          </cell>
          <cell r="I1040">
            <v>1101</v>
          </cell>
          <cell r="J1040" t="str">
            <v>45-К</v>
          </cell>
          <cell r="K1040">
            <v>974</v>
          </cell>
          <cell r="L1040">
            <v>350000</v>
          </cell>
          <cell r="M1040">
            <v>164519</v>
          </cell>
          <cell r="N1040">
            <v>164519</v>
          </cell>
          <cell r="O1040">
            <v>37519</v>
          </cell>
          <cell r="P1040">
            <v>39160</v>
          </cell>
          <cell r="Q1040">
            <v>27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X1040">
            <v>0</v>
          </cell>
          <cell r="Y1040">
            <v>0</v>
          </cell>
          <cell r="Z1040">
            <v>678275</v>
          </cell>
          <cell r="AA1040">
            <v>974</v>
          </cell>
          <cell r="AB1040" t="str">
            <v>видеокамера и картина работы Малея</v>
          </cell>
          <cell r="AC1040" t="str">
            <v>995512</v>
          </cell>
          <cell r="AD1040">
            <v>181</v>
          </cell>
          <cell r="AE1040" t="str">
            <v>Транспорт и дорожное строительство</v>
          </cell>
        </row>
        <row r="1041">
          <cell r="A1041">
            <v>38289</v>
          </cell>
          <cell r="B1041">
            <v>238</v>
          </cell>
          <cell r="C1041">
            <v>2097</v>
          </cell>
          <cell r="D1041">
            <v>0</v>
          </cell>
          <cell r="E1041" t="str">
            <v>2412004140018</v>
          </cell>
          <cell r="F1041">
            <v>10</v>
          </cell>
          <cell r="G1041" t="str">
            <v>ОСН</v>
          </cell>
          <cell r="H1041" t="str">
            <v>ПАСТУХОВА ТАМАРА НИКОЛАЕВНА</v>
          </cell>
          <cell r="I1041">
            <v>1101</v>
          </cell>
          <cell r="J1041" t="str">
            <v>46-К</v>
          </cell>
          <cell r="K1041">
            <v>974</v>
          </cell>
          <cell r="L1041">
            <v>900000</v>
          </cell>
          <cell r="M1041">
            <v>300000</v>
          </cell>
          <cell r="N1041">
            <v>300000</v>
          </cell>
          <cell r="O1041">
            <v>37551</v>
          </cell>
          <cell r="P1041">
            <v>38646</v>
          </cell>
          <cell r="Q1041">
            <v>27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X1041">
            <v>0</v>
          </cell>
          <cell r="Y1041">
            <v>0</v>
          </cell>
          <cell r="Z1041">
            <v>1180000</v>
          </cell>
          <cell r="AA1041">
            <v>974</v>
          </cell>
          <cell r="AB1041" t="str">
            <v>имущество</v>
          </cell>
          <cell r="AC1041" t="str">
            <v>995512</v>
          </cell>
          <cell r="AD1041">
            <v>181</v>
          </cell>
          <cell r="AE1041" t="str">
            <v>Транспорт и дорожное строительство</v>
          </cell>
        </row>
        <row r="1042">
          <cell r="A1042">
            <v>38289</v>
          </cell>
          <cell r="B1042">
            <v>238</v>
          </cell>
          <cell r="C1042">
            <v>2200</v>
          </cell>
          <cell r="D1042">
            <v>0</v>
          </cell>
          <cell r="E1042" t="str">
            <v>2412004160014</v>
          </cell>
          <cell r="F1042">
            <v>10</v>
          </cell>
          <cell r="G1042" t="str">
            <v>ОСН</v>
          </cell>
          <cell r="H1042" t="str">
            <v>АНДРЕЕВ АНДРЕЙ НИКОЛАЕВИЧ</v>
          </cell>
          <cell r="I1042">
            <v>1101</v>
          </cell>
          <cell r="J1042" t="str">
            <v>56-К-USD</v>
          </cell>
          <cell r="K1042">
            <v>840</v>
          </cell>
          <cell r="L1042">
            <v>1200</v>
          </cell>
          <cell r="M1042">
            <v>704</v>
          </cell>
          <cell r="N1042">
            <v>1529792</v>
          </cell>
          <cell r="O1042">
            <v>37585</v>
          </cell>
          <cell r="P1042">
            <v>39410</v>
          </cell>
          <cell r="Q1042">
            <v>12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1200</v>
          </cell>
          <cell r="AA1042">
            <v>840</v>
          </cell>
          <cell r="AB1042" t="str">
            <v>личное имущество</v>
          </cell>
          <cell r="AC1042" t="str">
            <v>995512</v>
          </cell>
          <cell r="AD1042">
            <v>181</v>
          </cell>
          <cell r="AE1042" t="str">
            <v>Транспорт и дорожное строительство</v>
          </cell>
        </row>
        <row r="1043">
          <cell r="A1043">
            <v>38289</v>
          </cell>
          <cell r="B1043">
            <v>238</v>
          </cell>
          <cell r="C1043">
            <v>2336</v>
          </cell>
          <cell r="D1043">
            <v>0</v>
          </cell>
          <cell r="E1043" t="str">
            <v>2412004170017</v>
          </cell>
          <cell r="F1043">
            <v>10</v>
          </cell>
          <cell r="G1043" t="str">
            <v>ОСН</v>
          </cell>
          <cell r="H1043" t="str">
            <v>САМОЩЕНКО ЮЛИАН БОРИСОВИЧ</v>
          </cell>
          <cell r="I1043">
            <v>1101</v>
          </cell>
          <cell r="J1043" t="str">
            <v>65-К-USD</v>
          </cell>
          <cell r="K1043">
            <v>840</v>
          </cell>
          <cell r="L1043">
            <v>2000</v>
          </cell>
          <cell r="M1043">
            <v>290</v>
          </cell>
          <cell r="N1043">
            <v>630170</v>
          </cell>
          <cell r="O1043">
            <v>37665</v>
          </cell>
          <cell r="P1043">
            <v>38394</v>
          </cell>
          <cell r="Q1043">
            <v>1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X1043">
            <v>0</v>
          </cell>
          <cell r="Y1043">
            <v>0</v>
          </cell>
          <cell r="Z1043">
            <v>3000</v>
          </cell>
          <cell r="AA1043">
            <v>840</v>
          </cell>
          <cell r="AB1043" t="str">
            <v>автомобиль</v>
          </cell>
          <cell r="AC1043" t="str">
            <v>995512</v>
          </cell>
          <cell r="AD1043">
            <v>181</v>
          </cell>
          <cell r="AE1043" t="str">
            <v>Транспорт и дорожное строительство</v>
          </cell>
        </row>
        <row r="1044">
          <cell r="A1044">
            <v>38289</v>
          </cell>
          <cell r="B1044">
            <v>238</v>
          </cell>
          <cell r="C1044">
            <v>2613</v>
          </cell>
          <cell r="D1044">
            <v>0</v>
          </cell>
          <cell r="E1044" t="str">
            <v>2412004180010</v>
          </cell>
          <cell r="F1044">
            <v>10</v>
          </cell>
          <cell r="G1044" t="str">
            <v>ОСН</v>
          </cell>
          <cell r="H1044" t="str">
            <v>КОВАЛЕНКО ИГОРЬ АЛЕКСАНДРОВИЧ</v>
          </cell>
          <cell r="I1044">
            <v>1101</v>
          </cell>
          <cell r="J1044" t="str">
            <v>69-К-USD</v>
          </cell>
          <cell r="K1044">
            <v>840</v>
          </cell>
          <cell r="L1044">
            <v>3000</v>
          </cell>
          <cell r="M1044">
            <v>1379.76</v>
          </cell>
          <cell r="N1044">
            <v>2998218.48</v>
          </cell>
          <cell r="O1044">
            <v>37684</v>
          </cell>
          <cell r="P1044">
            <v>38779</v>
          </cell>
          <cell r="Q1044">
            <v>1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X1044">
            <v>0</v>
          </cell>
          <cell r="Y1044">
            <v>0</v>
          </cell>
          <cell r="Z1044">
            <v>4600</v>
          </cell>
          <cell r="AA1044">
            <v>840</v>
          </cell>
          <cell r="AB1044" t="str">
            <v>товары в обороте</v>
          </cell>
          <cell r="AC1044" t="str">
            <v>995514</v>
          </cell>
          <cell r="AD1044">
            <v>181</v>
          </cell>
          <cell r="AE1044" t="str">
            <v>Транспорт и дорожное строительство</v>
          </cell>
        </row>
        <row r="1045">
          <cell r="A1045">
            <v>38289</v>
          </cell>
          <cell r="B1045">
            <v>238</v>
          </cell>
          <cell r="C1045">
            <v>2672</v>
          </cell>
          <cell r="D1045">
            <v>0</v>
          </cell>
          <cell r="E1045" t="str">
            <v>2412004190013</v>
          </cell>
          <cell r="F1045">
            <v>10</v>
          </cell>
          <cell r="G1045" t="str">
            <v>ОСН</v>
          </cell>
          <cell r="H1045" t="str">
            <v>АЛЕЙНИКОВ АЛЕКСАНДР ГРИГОРЬЕВИЧ</v>
          </cell>
          <cell r="I1045">
            <v>1101</v>
          </cell>
          <cell r="J1045" t="str">
            <v>72-К-USD</v>
          </cell>
          <cell r="K1045">
            <v>840</v>
          </cell>
          <cell r="L1045">
            <v>4200</v>
          </cell>
          <cell r="M1045">
            <v>1998.85</v>
          </cell>
          <cell r="N1045">
            <v>4343501.05</v>
          </cell>
          <cell r="O1045">
            <v>37700</v>
          </cell>
          <cell r="P1045">
            <v>38795</v>
          </cell>
          <cell r="Q1045">
            <v>12</v>
          </cell>
          <cell r="R1045">
            <v>0</v>
          </cell>
          <cell r="S1045">
            <v>0</v>
          </cell>
          <cell r="T1045">
            <v>20.59</v>
          </cell>
          <cell r="U1045">
            <v>0</v>
          </cell>
          <cell r="V1045">
            <v>0</v>
          </cell>
          <cell r="X1045">
            <v>0</v>
          </cell>
          <cell r="Y1045">
            <v>0</v>
          </cell>
          <cell r="Z1045">
            <v>5200</v>
          </cell>
          <cell r="AA1045">
            <v>840</v>
          </cell>
          <cell r="AB1045" t="str">
            <v>бытовое имущество и автомобиль</v>
          </cell>
          <cell r="AC1045" t="str">
            <v>995512</v>
          </cell>
          <cell r="AD1045">
            <v>181</v>
          </cell>
          <cell r="AE1045" t="str">
            <v>Транспорт и дорожное строительство</v>
          </cell>
        </row>
        <row r="1046">
          <cell r="A1046">
            <v>38289</v>
          </cell>
          <cell r="B1046">
            <v>238</v>
          </cell>
          <cell r="C1046">
            <v>2731</v>
          </cell>
          <cell r="D1046">
            <v>0</v>
          </cell>
          <cell r="E1046" t="str">
            <v>2412004190026</v>
          </cell>
          <cell r="F1046">
            <v>10</v>
          </cell>
          <cell r="G1046" t="str">
            <v>ОСН</v>
          </cell>
          <cell r="H1046" t="str">
            <v>АЛЕЙНИКОВ АЛЕКСАНДР ГРИГОРЬЕВИЧ</v>
          </cell>
          <cell r="I1046">
            <v>1101</v>
          </cell>
          <cell r="J1046" t="str">
            <v>77-К-USD</v>
          </cell>
          <cell r="K1046">
            <v>840</v>
          </cell>
          <cell r="L1046">
            <v>2000</v>
          </cell>
          <cell r="M1046">
            <v>1720</v>
          </cell>
          <cell r="N1046">
            <v>3737560</v>
          </cell>
          <cell r="O1046">
            <v>38107</v>
          </cell>
          <cell r="P1046">
            <v>39201</v>
          </cell>
          <cell r="Q1046">
            <v>12</v>
          </cell>
          <cell r="R1046">
            <v>0</v>
          </cell>
          <cell r="S1046">
            <v>0</v>
          </cell>
          <cell r="T1046">
            <v>17.2</v>
          </cell>
          <cell r="U1046">
            <v>0</v>
          </cell>
          <cell r="V1046">
            <v>0</v>
          </cell>
          <cell r="X1046">
            <v>0</v>
          </cell>
          <cell r="Y1046">
            <v>0</v>
          </cell>
          <cell r="Z1046">
            <v>2400</v>
          </cell>
          <cell r="AA1046">
            <v>840</v>
          </cell>
          <cell r="AB1046" t="str">
            <v>ИМУЩЕСТВО</v>
          </cell>
          <cell r="AC1046" t="str">
            <v>995512</v>
          </cell>
          <cell r="AD1046">
            <v>181</v>
          </cell>
          <cell r="AE1046" t="str">
            <v>Транспорт и дорожное строительство</v>
          </cell>
        </row>
        <row r="1047">
          <cell r="A1047">
            <v>38289</v>
          </cell>
          <cell r="B1047">
            <v>238</v>
          </cell>
          <cell r="C1047">
            <v>4441</v>
          </cell>
          <cell r="D1047">
            <v>0</v>
          </cell>
          <cell r="E1047" t="str">
            <v>2412004210010</v>
          </cell>
          <cell r="F1047">
            <v>10</v>
          </cell>
          <cell r="G1047" t="str">
            <v>ОСН</v>
          </cell>
          <cell r="H1047" t="str">
            <v>ЗАПЛИТНЫЙ ВЛАДИСЛАВ ВИТАЛЬЕВИЧ</v>
          </cell>
          <cell r="I1047">
            <v>1101</v>
          </cell>
          <cell r="J1047" t="str">
            <v>201-К-USD</v>
          </cell>
          <cell r="K1047">
            <v>840</v>
          </cell>
          <cell r="L1047">
            <v>3000</v>
          </cell>
          <cell r="M1047">
            <v>2263</v>
          </cell>
          <cell r="N1047">
            <v>4917499</v>
          </cell>
          <cell r="O1047">
            <v>37966</v>
          </cell>
          <cell r="P1047">
            <v>39426</v>
          </cell>
          <cell r="Q1047">
            <v>12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2100</v>
          </cell>
          <cell r="AA1047">
            <v>840</v>
          </cell>
          <cell r="AB1047" t="str">
            <v>автомобиль Ауди 80</v>
          </cell>
          <cell r="AC1047" t="str">
            <v>995512</v>
          </cell>
          <cell r="AD1047">
            <v>181</v>
          </cell>
          <cell r="AE1047" t="str">
            <v>Транспорт и дорожное строительство</v>
          </cell>
        </row>
        <row r="1048">
          <cell r="A1048">
            <v>38289</v>
          </cell>
          <cell r="B1048">
            <v>238</v>
          </cell>
          <cell r="C1048">
            <v>3787</v>
          </cell>
          <cell r="D1048">
            <v>0</v>
          </cell>
          <cell r="E1048" t="str">
            <v>2412004210010</v>
          </cell>
          <cell r="F1048">
            <v>10</v>
          </cell>
          <cell r="G1048" t="str">
            <v>ОСН</v>
          </cell>
          <cell r="H1048" t="str">
            <v>ЗАПЛИТНЫЙ ВЛАДИСЛАВ ВИТАЛЬЕВИЧ</v>
          </cell>
          <cell r="I1048">
            <v>0</v>
          </cell>
          <cell r="K1048">
            <v>840</v>
          </cell>
          <cell r="L1048">
            <v>0</v>
          </cell>
          <cell r="M1048">
            <v>0</v>
          </cell>
          <cell r="N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X1048">
            <v>0</v>
          </cell>
          <cell r="Y1048">
            <v>0</v>
          </cell>
          <cell r="Z1048">
            <v>2100</v>
          </cell>
          <cell r="AA1048">
            <v>840</v>
          </cell>
          <cell r="AB1048" t="str">
            <v>имущество третьих лиц</v>
          </cell>
          <cell r="AC1048" t="str">
            <v>995514</v>
          </cell>
          <cell r="AD1048">
            <v>181</v>
          </cell>
          <cell r="AE1048" t="str">
            <v>Транспорт и дорожное строительство</v>
          </cell>
        </row>
        <row r="1049">
          <cell r="A1049">
            <v>38289</v>
          </cell>
          <cell r="B1049">
            <v>238</v>
          </cell>
          <cell r="C1049">
            <v>3787</v>
          </cell>
          <cell r="D1049">
            <v>0</v>
          </cell>
          <cell r="E1049" t="str">
            <v>2412004210023</v>
          </cell>
          <cell r="F1049">
            <v>10</v>
          </cell>
          <cell r="G1049" t="str">
            <v>ОСН</v>
          </cell>
          <cell r="H1049" t="str">
            <v>ЗАПЛИТНЫЙ ВЛАДИСЛАВ ВИТАЛЬЕВИЧ</v>
          </cell>
          <cell r="I1049">
            <v>1101</v>
          </cell>
          <cell r="J1049" t="str">
            <v>105-К-USD</v>
          </cell>
          <cell r="K1049">
            <v>840</v>
          </cell>
          <cell r="L1049">
            <v>800</v>
          </cell>
          <cell r="M1049">
            <v>490.83</v>
          </cell>
          <cell r="N1049">
            <v>1066573.5900000001</v>
          </cell>
          <cell r="O1049">
            <v>37831</v>
          </cell>
          <cell r="P1049">
            <v>38926</v>
          </cell>
          <cell r="Q1049">
            <v>12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X1049">
            <v>0</v>
          </cell>
          <cell r="Y1049">
            <v>0</v>
          </cell>
          <cell r="Z1049">
            <v>990</v>
          </cell>
          <cell r="AA1049">
            <v>840</v>
          </cell>
          <cell r="AB1049" t="str">
            <v>имущество</v>
          </cell>
          <cell r="AC1049" t="str">
            <v>995514</v>
          </cell>
          <cell r="AD1049">
            <v>181</v>
          </cell>
          <cell r="AE1049" t="str">
            <v>Транспорт и дорожное строительство</v>
          </cell>
        </row>
        <row r="1050">
          <cell r="A1050">
            <v>38289</v>
          </cell>
          <cell r="B1050">
            <v>238</v>
          </cell>
          <cell r="C1050">
            <v>3174</v>
          </cell>
          <cell r="D1050">
            <v>0</v>
          </cell>
          <cell r="E1050" t="str">
            <v>2412004710028</v>
          </cell>
          <cell r="F1050">
            <v>10</v>
          </cell>
          <cell r="G1050" t="str">
            <v>ОСН</v>
          </cell>
          <cell r="H1050" t="str">
            <v>САМПОЕВА ИНГА-ТАТЬЯНА ЕВГЕНЬЕВНА</v>
          </cell>
          <cell r="I1050">
            <v>1101</v>
          </cell>
          <cell r="J1050" t="str">
            <v>175-К-USD</v>
          </cell>
          <cell r="K1050">
            <v>840</v>
          </cell>
          <cell r="L1050">
            <v>1200</v>
          </cell>
          <cell r="M1050">
            <v>1145</v>
          </cell>
          <cell r="N1050">
            <v>2488085</v>
          </cell>
          <cell r="O1050">
            <v>38225</v>
          </cell>
          <cell r="P1050">
            <v>39685</v>
          </cell>
          <cell r="Q1050">
            <v>12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X1050">
            <v>0</v>
          </cell>
          <cell r="Y1050">
            <v>0</v>
          </cell>
          <cell r="Z1050">
            <v>1320</v>
          </cell>
          <cell r="AA1050">
            <v>840</v>
          </cell>
          <cell r="AB1050" t="str">
            <v>Залог прав по карт-счету</v>
          </cell>
          <cell r="AC1050" t="str">
            <v>995512</v>
          </cell>
          <cell r="AD1050">
            <v>181</v>
          </cell>
          <cell r="AE1050" t="str">
            <v>Транспорт и дорожное строительство</v>
          </cell>
        </row>
        <row r="1051">
          <cell r="A1051">
            <v>38289</v>
          </cell>
          <cell r="B1051">
            <v>238</v>
          </cell>
          <cell r="C1051">
            <v>4901</v>
          </cell>
          <cell r="D1051">
            <v>0</v>
          </cell>
          <cell r="E1051" t="str">
            <v>2412004800026</v>
          </cell>
          <cell r="F1051">
            <v>10</v>
          </cell>
          <cell r="G1051" t="str">
            <v>ОСН</v>
          </cell>
          <cell r="H1051" t="str">
            <v>ЛУКАШЕНКО ЛЮБОВЬ ВЛАДИМИРОВНА</v>
          </cell>
          <cell r="I1051">
            <v>1101</v>
          </cell>
          <cell r="J1051" t="str">
            <v>131-К-USD</v>
          </cell>
          <cell r="K1051">
            <v>840</v>
          </cell>
          <cell r="L1051">
            <v>2000</v>
          </cell>
          <cell r="M1051">
            <v>1832</v>
          </cell>
          <cell r="N1051">
            <v>3980936</v>
          </cell>
          <cell r="O1051">
            <v>38183</v>
          </cell>
          <cell r="P1051">
            <v>39277</v>
          </cell>
          <cell r="Q1051">
            <v>12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X1051">
            <v>0</v>
          </cell>
          <cell r="Y1051">
            <v>0</v>
          </cell>
          <cell r="Z1051">
            <v>2200</v>
          </cell>
          <cell r="AA1051">
            <v>840</v>
          </cell>
          <cell r="AB1051" t="str">
            <v>права по карт-счету</v>
          </cell>
          <cell r="AC1051" t="str">
            <v>995551</v>
          </cell>
          <cell r="AD1051">
            <v>181</v>
          </cell>
          <cell r="AE1051" t="str">
            <v>Транспорт и дорожное строительство</v>
          </cell>
        </row>
        <row r="1052">
          <cell r="A1052">
            <v>38289</v>
          </cell>
          <cell r="B1052">
            <v>238</v>
          </cell>
          <cell r="C1052">
            <v>4828</v>
          </cell>
          <cell r="D1052">
            <v>0</v>
          </cell>
          <cell r="E1052" t="str">
            <v>2412005010020</v>
          </cell>
          <cell r="F1052">
            <v>10</v>
          </cell>
          <cell r="G1052" t="str">
            <v>ОСН</v>
          </cell>
          <cell r="H1052" t="str">
            <v>ЛЕБЕДКО ОЛЬГА НИКОЛАЕВНА</v>
          </cell>
          <cell r="I1052">
            <v>1101</v>
          </cell>
          <cell r="J1052" t="str">
            <v>140-К-USD</v>
          </cell>
          <cell r="K1052">
            <v>840</v>
          </cell>
          <cell r="L1052">
            <v>1000</v>
          </cell>
          <cell r="M1052">
            <v>900</v>
          </cell>
          <cell r="N1052">
            <v>1955700</v>
          </cell>
          <cell r="O1052">
            <v>38189</v>
          </cell>
          <cell r="P1052">
            <v>39283</v>
          </cell>
          <cell r="Q1052">
            <v>12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1100</v>
          </cell>
          <cell r="AA1052">
            <v>840</v>
          </cell>
          <cell r="AB1052" t="str">
            <v>права по карт-счету</v>
          </cell>
          <cell r="AC1052" t="str">
            <v>995551</v>
          </cell>
          <cell r="AD1052">
            <v>181</v>
          </cell>
          <cell r="AE1052" t="str">
            <v>Транспорт и дорожное строительство</v>
          </cell>
        </row>
        <row r="1053">
          <cell r="A1053">
            <v>38289</v>
          </cell>
          <cell r="B1053">
            <v>238</v>
          </cell>
          <cell r="C1053">
            <v>4770</v>
          </cell>
          <cell r="D1053">
            <v>0</v>
          </cell>
          <cell r="E1053" t="str">
            <v>2412005070015</v>
          </cell>
          <cell r="F1053">
            <v>10</v>
          </cell>
          <cell r="G1053" t="str">
            <v>ОСН</v>
          </cell>
          <cell r="H1053" t="str">
            <v>КАЗАЧЕНКО ЮРИЙ СЕРГЕЕВИЧ</v>
          </cell>
          <cell r="I1053">
            <v>1101</v>
          </cell>
          <cell r="J1053" t="str">
            <v>28-К</v>
          </cell>
          <cell r="K1053">
            <v>974</v>
          </cell>
          <cell r="L1053">
            <v>650000</v>
          </cell>
          <cell r="M1053">
            <v>0</v>
          </cell>
          <cell r="N1053">
            <v>0</v>
          </cell>
          <cell r="O1053">
            <v>38044</v>
          </cell>
          <cell r="P1053">
            <v>39139</v>
          </cell>
          <cell r="Q1053">
            <v>27</v>
          </cell>
          <cell r="R1053">
            <v>0</v>
          </cell>
          <cell r="S1053">
            <v>0</v>
          </cell>
          <cell r="T1053">
            <v>0</v>
          </cell>
          <cell r="U1053">
            <v>26420</v>
          </cell>
          <cell r="V1053">
            <v>0</v>
          </cell>
          <cell r="W1053">
            <v>1382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C1053" t="str">
            <v>995551</v>
          </cell>
          <cell r="AD1053">
            <v>181</v>
          </cell>
          <cell r="AE1053" t="str">
            <v>Транспорт и дорожное строительство</v>
          </cell>
        </row>
        <row r="1054">
          <cell r="A1054">
            <v>38289</v>
          </cell>
          <cell r="B1054">
            <v>238</v>
          </cell>
          <cell r="C1054">
            <v>4169</v>
          </cell>
          <cell r="D1054">
            <v>0</v>
          </cell>
          <cell r="E1054" t="str">
            <v>2412005340019</v>
          </cell>
          <cell r="F1054">
            <v>10</v>
          </cell>
          <cell r="G1054" t="str">
            <v>ОСН</v>
          </cell>
          <cell r="H1054" t="str">
            <v>БАРАНОВА ИННА ПЕТРОВНА</v>
          </cell>
          <cell r="I1054">
            <v>1101</v>
          </cell>
          <cell r="J1054" t="str">
            <v>121-К-USD</v>
          </cell>
          <cell r="K1054">
            <v>840</v>
          </cell>
          <cell r="L1054">
            <v>1200</v>
          </cell>
          <cell r="M1054">
            <v>731</v>
          </cell>
          <cell r="N1054">
            <v>1588463</v>
          </cell>
          <cell r="O1054">
            <v>37873</v>
          </cell>
          <cell r="P1054">
            <v>38968</v>
          </cell>
          <cell r="Q1054">
            <v>12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X1054">
            <v>0</v>
          </cell>
          <cell r="Y1054">
            <v>0</v>
          </cell>
          <cell r="Z1054">
            <v>1460</v>
          </cell>
          <cell r="AA1054">
            <v>840</v>
          </cell>
          <cell r="AB1054" t="str">
            <v>имущество</v>
          </cell>
          <cell r="AC1054" t="str">
            <v>995512</v>
          </cell>
          <cell r="AD1054">
            <v>181</v>
          </cell>
          <cell r="AE1054" t="str">
            <v>Транспорт и дорожное строительство</v>
          </cell>
        </row>
        <row r="1055">
          <cell r="A1055">
            <v>38289</v>
          </cell>
          <cell r="B1055">
            <v>238</v>
          </cell>
          <cell r="C1055">
            <v>3339</v>
          </cell>
          <cell r="D1055">
            <v>0</v>
          </cell>
          <cell r="E1055" t="str">
            <v>2412005350012</v>
          </cell>
          <cell r="F1055">
            <v>10</v>
          </cell>
          <cell r="G1055" t="str">
            <v>ОСН</v>
          </cell>
          <cell r="H1055" t="str">
            <v>ЧЕРЕПНИНА ЕЛЕНА ВИКТОРОВНА</v>
          </cell>
          <cell r="I1055">
            <v>1101</v>
          </cell>
          <cell r="J1055" t="str">
            <v>128-К-USD</v>
          </cell>
          <cell r="K1055">
            <v>840</v>
          </cell>
          <cell r="L1055">
            <v>1000</v>
          </cell>
          <cell r="M1055">
            <v>636</v>
          </cell>
          <cell r="N1055">
            <v>1382028</v>
          </cell>
          <cell r="O1055">
            <v>37887</v>
          </cell>
          <cell r="P1055">
            <v>38982</v>
          </cell>
          <cell r="Q1055">
            <v>12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X1055">
            <v>0</v>
          </cell>
          <cell r="Y1055">
            <v>0</v>
          </cell>
          <cell r="Z1055">
            <v>1200</v>
          </cell>
          <cell r="AA1055">
            <v>840</v>
          </cell>
          <cell r="AB1055" t="str">
            <v>бытовое имущество</v>
          </cell>
          <cell r="AC1055" t="str">
            <v>995512</v>
          </cell>
          <cell r="AD1055">
            <v>11</v>
          </cell>
          <cell r="AE1055" t="str">
            <v>Легкая промышленность</v>
          </cell>
        </row>
        <row r="1056">
          <cell r="A1056">
            <v>38289</v>
          </cell>
          <cell r="B1056">
            <v>238</v>
          </cell>
          <cell r="C1056">
            <v>3376</v>
          </cell>
          <cell r="D1056">
            <v>0</v>
          </cell>
          <cell r="E1056" t="str">
            <v>2412005360028</v>
          </cell>
          <cell r="F1056">
            <v>10</v>
          </cell>
          <cell r="G1056" t="str">
            <v>ОСН</v>
          </cell>
          <cell r="H1056" t="str">
            <v>РАДЕВИЧ ЕКАТЕРИНА ЮРЬЕВНА</v>
          </cell>
          <cell r="I1056">
            <v>1101</v>
          </cell>
          <cell r="J1056" t="str">
            <v>53-К-USD</v>
          </cell>
          <cell r="K1056">
            <v>840</v>
          </cell>
          <cell r="L1056">
            <v>500</v>
          </cell>
          <cell r="M1056">
            <v>150.66</v>
          </cell>
          <cell r="N1056">
            <v>327384.18</v>
          </cell>
          <cell r="O1056">
            <v>38072</v>
          </cell>
          <cell r="P1056">
            <v>38801</v>
          </cell>
          <cell r="Q1056">
            <v>12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X1056">
            <v>0</v>
          </cell>
          <cell r="Y1056">
            <v>0</v>
          </cell>
          <cell r="Z1056">
            <v>600</v>
          </cell>
          <cell r="AA1056">
            <v>840</v>
          </cell>
          <cell r="AB1056" t="str">
            <v>Мебель</v>
          </cell>
          <cell r="AC1056" t="str">
            <v>995512</v>
          </cell>
          <cell r="AD1056">
            <v>181</v>
          </cell>
          <cell r="AE1056" t="str">
            <v>Транспорт и дорожное строительство</v>
          </cell>
        </row>
        <row r="1057">
          <cell r="A1057">
            <v>38289</v>
          </cell>
          <cell r="B1057">
            <v>238</v>
          </cell>
          <cell r="C1057">
            <v>4299</v>
          </cell>
          <cell r="D1057">
            <v>0</v>
          </cell>
          <cell r="E1057" t="str">
            <v>2412005360028</v>
          </cell>
          <cell r="F1057">
            <v>10</v>
          </cell>
          <cell r="G1057" t="str">
            <v>ОСН</v>
          </cell>
          <cell r="H1057" t="str">
            <v>РАДЕВИЧ ЕКАТЕРИНА ЮРЬЕВНА</v>
          </cell>
          <cell r="I1057">
            <v>1101</v>
          </cell>
          <cell r="J1057" t="str">
            <v>155-К-USD</v>
          </cell>
          <cell r="K1057">
            <v>840</v>
          </cell>
          <cell r="L1057">
            <v>1350</v>
          </cell>
          <cell r="M1057">
            <v>1266</v>
          </cell>
          <cell r="N1057">
            <v>2751018</v>
          </cell>
          <cell r="O1057">
            <v>38198</v>
          </cell>
          <cell r="P1057">
            <v>39658</v>
          </cell>
          <cell r="Q1057">
            <v>12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X1057">
            <v>0</v>
          </cell>
          <cell r="Y1057">
            <v>0</v>
          </cell>
          <cell r="Z1057">
            <v>1400</v>
          </cell>
          <cell r="AA1057">
            <v>840</v>
          </cell>
          <cell r="AB1057" t="str">
            <v>ЗАЛОГ ПРАВ ПО КАРТ-СЧЕТУ</v>
          </cell>
          <cell r="AC1057" t="str">
            <v>995512</v>
          </cell>
          <cell r="AD1057">
            <v>181</v>
          </cell>
          <cell r="AE1057" t="str">
            <v>Транспорт и дорожное строительство</v>
          </cell>
        </row>
        <row r="1058">
          <cell r="A1058">
            <v>38289</v>
          </cell>
          <cell r="B1058">
            <v>238</v>
          </cell>
          <cell r="C1058">
            <v>4818</v>
          </cell>
          <cell r="D1058">
            <v>0</v>
          </cell>
          <cell r="E1058" t="str">
            <v>2412005370021</v>
          </cell>
          <cell r="F1058">
            <v>10</v>
          </cell>
          <cell r="G1058" t="str">
            <v>ОСН</v>
          </cell>
          <cell r="H1058" t="str">
            <v>СМЫКОВСКАЯ ВАЛЕРИЯ СЕМЕНОВНА</v>
          </cell>
          <cell r="I1058">
            <v>1101</v>
          </cell>
          <cell r="J1058" t="str">
            <v>132-К-USD</v>
          </cell>
          <cell r="K1058">
            <v>840</v>
          </cell>
          <cell r="L1058">
            <v>630</v>
          </cell>
          <cell r="M1058">
            <v>1371</v>
          </cell>
          <cell r="N1058">
            <v>2979183</v>
          </cell>
          <cell r="O1058">
            <v>38183</v>
          </cell>
          <cell r="P1058">
            <v>39277</v>
          </cell>
          <cell r="Q1058">
            <v>12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X1058">
            <v>0</v>
          </cell>
          <cell r="Y1058">
            <v>0</v>
          </cell>
          <cell r="Z1058">
            <v>650</v>
          </cell>
          <cell r="AA1058">
            <v>840</v>
          </cell>
          <cell r="AB1058" t="str">
            <v>права по карт-счету</v>
          </cell>
          <cell r="AC1058" t="str">
            <v>995551</v>
          </cell>
          <cell r="AD1058">
            <v>181</v>
          </cell>
          <cell r="AE1058" t="str">
            <v>Транспорт и дорожное строительство</v>
          </cell>
        </row>
        <row r="1059">
          <cell r="A1059">
            <v>38289</v>
          </cell>
          <cell r="B1059">
            <v>238</v>
          </cell>
          <cell r="C1059">
            <v>4827</v>
          </cell>
          <cell r="D1059">
            <v>0</v>
          </cell>
          <cell r="E1059" t="str">
            <v>2412005370021</v>
          </cell>
          <cell r="F1059">
            <v>10</v>
          </cell>
          <cell r="G1059" t="str">
            <v>ОСН</v>
          </cell>
          <cell r="H1059" t="str">
            <v>СМЫКОВСКАЯ ВАЛЕРИЯ СЕМЕНОВНА</v>
          </cell>
          <cell r="I1059">
            <v>0</v>
          </cell>
          <cell r="K1059">
            <v>840</v>
          </cell>
          <cell r="L1059">
            <v>0</v>
          </cell>
          <cell r="M1059">
            <v>0</v>
          </cell>
          <cell r="N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X1059">
            <v>0</v>
          </cell>
          <cell r="Y1059">
            <v>0</v>
          </cell>
          <cell r="Z1059">
            <v>950</v>
          </cell>
          <cell r="AA1059">
            <v>840</v>
          </cell>
          <cell r="AB1059" t="str">
            <v>права по карт-счету</v>
          </cell>
          <cell r="AC1059" t="str">
            <v>995551</v>
          </cell>
          <cell r="AD1059">
            <v>181</v>
          </cell>
          <cell r="AE1059" t="str">
            <v>Транспорт и дорожное строительство</v>
          </cell>
        </row>
        <row r="1060">
          <cell r="A1060">
            <v>38289</v>
          </cell>
          <cell r="B1060">
            <v>238</v>
          </cell>
          <cell r="C1060">
            <v>4827</v>
          </cell>
          <cell r="D1060">
            <v>0</v>
          </cell>
          <cell r="E1060" t="str">
            <v>2412005380024</v>
          </cell>
          <cell r="F1060">
            <v>10</v>
          </cell>
          <cell r="G1060" t="str">
            <v>ОСН</v>
          </cell>
          <cell r="H1060" t="str">
            <v>ГАПОНЕНКО АННА ЛЕОНИДОВНА</v>
          </cell>
          <cell r="I1060">
            <v>1101</v>
          </cell>
          <cell r="J1060" t="str">
            <v>139-К-USD</v>
          </cell>
          <cell r="K1060">
            <v>840</v>
          </cell>
          <cell r="L1060">
            <v>1500</v>
          </cell>
          <cell r="M1060">
            <v>1370</v>
          </cell>
          <cell r="N1060">
            <v>2977010</v>
          </cell>
          <cell r="O1060">
            <v>38189</v>
          </cell>
          <cell r="P1060">
            <v>39283</v>
          </cell>
          <cell r="Q1060">
            <v>1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X1060">
            <v>0</v>
          </cell>
          <cell r="Y1060">
            <v>0</v>
          </cell>
          <cell r="Z1060">
            <v>1700</v>
          </cell>
          <cell r="AA1060">
            <v>840</v>
          </cell>
          <cell r="AB1060" t="str">
            <v>права по карт-счету</v>
          </cell>
          <cell r="AC1060" t="str">
            <v>995551</v>
          </cell>
          <cell r="AD1060">
            <v>181</v>
          </cell>
          <cell r="AE1060" t="str">
            <v>Транспорт и дорожное строительство</v>
          </cell>
        </row>
        <row r="1061">
          <cell r="A1061">
            <v>38289</v>
          </cell>
          <cell r="B1061">
            <v>238</v>
          </cell>
          <cell r="C1061">
            <v>4768</v>
          </cell>
          <cell r="D1061">
            <v>0</v>
          </cell>
          <cell r="E1061" t="str">
            <v>2412005390027</v>
          </cell>
          <cell r="F1061">
            <v>10</v>
          </cell>
          <cell r="G1061" t="str">
            <v>ОСН</v>
          </cell>
          <cell r="H1061" t="str">
            <v>СТОЛЯРОВА ЕЛЕНА ЛЕОНИДОВНА</v>
          </cell>
          <cell r="I1061">
            <v>1101</v>
          </cell>
          <cell r="J1061" t="str">
            <v>102-К-USD</v>
          </cell>
          <cell r="K1061">
            <v>840</v>
          </cell>
          <cell r="L1061">
            <v>600</v>
          </cell>
          <cell r="M1061">
            <v>532</v>
          </cell>
          <cell r="N1061">
            <v>1156036</v>
          </cell>
          <cell r="O1061">
            <v>38148</v>
          </cell>
          <cell r="P1061">
            <v>39241</v>
          </cell>
          <cell r="Q1061">
            <v>12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X1061">
            <v>0</v>
          </cell>
          <cell r="Y1061">
            <v>0</v>
          </cell>
          <cell r="Z1061">
            <v>750</v>
          </cell>
          <cell r="AA1061">
            <v>840</v>
          </cell>
          <cell r="AB1061" t="str">
            <v>имущество</v>
          </cell>
          <cell r="AC1061" t="str">
            <v>995551</v>
          </cell>
          <cell r="AD1061">
            <v>181</v>
          </cell>
          <cell r="AE1061" t="str">
            <v>Транспорт и дорожное строительство</v>
          </cell>
        </row>
        <row r="1062">
          <cell r="A1062">
            <v>38289</v>
          </cell>
          <cell r="B1062">
            <v>238</v>
          </cell>
          <cell r="C1062">
            <v>4571</v>
          </cell>
          <cell r="D1062">
            <v>0</v>
          </cell>
          <cell r="E1062" t="str">
            <v>2412005390027</v>
          </cell>
          <cell r="F1062">
            <v>10</v>
          </cell>
          <cell r="G1062" t="str">
            <v>ОСН</v>
          </cell>
          <cell r="H1062" t="str">
            <v>СТОЛЯРОВА ЕЛЕНА ЛЕОНИДОВНА</v>
          </cell>
          <cell r="I1062">
            <v>1101</v>
          </cell>
          <cell r="J1062" t="str">
            <v>191-К-USD</v>
          </cell>
          <cell r="K1062">
            <v>840</v>
          </cell>
          <cell r="L1062">
            <v>600</v>
          </cell>
          <cell r="M1062">
            <v>568</v>
          </cell>
          <cell r="N1062">
            <v>1234264</v>
          </cell>
          <cell r="O1062">
            <v>38238</v>
          </cell>
          <cell r="P1062">
            <v>39332</v>
          </cell>
          <cell r="Q1062">
            <v>12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660</v>
          </cell>
          <cell r="AA1062">
            <v>840</v>
          </cell>
          <cell r="AB1062" t="str">
            <v>ЗАЛОГ ПРАВ ПО КАРТ-СЧЕТУ</v>
          </cell>
          <cell r="AC1062" t="str">
            <v>995512</v>
          </cell>
          <cell r="AD1062">
            <v>51</v>
          </cell>
          <cell r="AE1062" t="str">
            <v>Розничн.торговля ТНП и общ.питание</v>
          </cell>
        </row>
        <row r="1063">
          <cell r="A1063">
            <v>38289</v>
          </cell>
          <cell r="B1063">
            <v>238</v>
          </cell>
          <cell r="C1063">
            <v>4977</v>
          </cell>
          <cell r="D1063">
            <v>0</v>
          </cell>
          <cell r="E1063" t="str">
            <v>2412005410024</v>
          </cell>
          <cell r="F1063">
            <v>10</v>
          </cell>
          <cell r="G1063" t="str">
            <v>ОСН</v>
          </cell>
          <cell r="H1063" t="str">
            <v>ДЫКО ДМИТРИЙ ВАСИЛЬЕВИЧ</v>
          </cell>
          <cell r="I1063">
            <v>1101</v>
          </cell>
          <cell r="J1063" t="str">
            <v>165-К-USD</v>
          </cell>
          <cell r="K1063">
            <v>840</v>
          </cell>
          <cell r="L1063">
            <v>600</v>
          </cell>
          <cell r="M1063">
            <v>566</v>
          </cell>
          <cell r="N1063">
            <v>1229918</v>
          </cell>
          <cell r="O1063">
            <v>38216</v>
          </cell>
          <cell r="P1063">
            <v>39310</v>
          </cell>
          <cell r="Q1063">
            <v>12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X1063">
            <v>0</v>
          </cell>
          <cell r="Y1063">
            <v>0</v>
          </cell>
          <cell r="Z1063">
            <v>660</v>
          </cell>
          <cell r="AA1063">
            <v>840</v>
          </cell>
          <cell r="AB1063" t="str">
            <v>карт-счет</v>
          </cell>
          <cell r="AC1063" t="str">
            <v>995551</v>
          </cell>
          <cell r="AD1063">
            <v>51</v>
          </cell>
          <cell r="AE1063" t="str">
            <v>Розничн.торговля ТНП и общ.питание</v>
          </cell>
        </row>
        <row r="1064">
          <cell r="A1064">
            <v>38289</v>
          </cell>
          <cell r="B1064">
            <v>238</v>
          </cell>
          <cell r="C1064">
            <v>4869</v>
          </cell>
          <cell r="D1064">
            <v>0</v>
          </cell>
          <cell r="E1064" t="str">
            <v>2412005420014</v>
          </cell>
          <cell r="F1064">
            <v>10</v>
          </cell>
          <cell r="G1064" t="str">
            <v>ОСН</v>
          </cell>
          <cell r="H1064" t="str">
            <v>ДЫКО ЕЛЕНА ВИКТОРОВНА</v>
          </cell>
          <cell r="I1064">
            <v>1101</v>
          </cell>
          <cell r="J1064" t="str">
            <v>27-К</v>
          </cell>
          <cell r="K1064">
            <v>974</v>
          </cell>
          <cell r="L1064">
            <v>350000</v>
          </cell>
          <cell r="M1064">
            <v>118000</v>
          </cell>
          <cell r="N1064">
            <v>118000</v>
          </cell>
          <cell r="O1064">
            <v>38043</v>
          </cell>
          <cell r="P1064">
            <v>38408</v>
          </cell>
          <cell r="Q1064">
            <v>27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X1064">
            <v>0</v>
          </cell>
          <cell r="Y1064">
            <v>0</v>
          </cell>
          <cell r="Z1064">
            <v>370000</v>
          </cell>
          <cell r="AA1064">
            <v>974</v>
          </cell>
          <cell r="AB1064" t="str">
            <v>залог прав по карт-счету</v>
          </cell>
          <cell r="AC1064" t="str">
            <v>995551</v>
          </cell>
          <cell r="AD1064">
            <v>56</v>
          </cell>
          <cell r="AE1064" t="str">
            <v>Прочие виды торговли</v>
          </cell>
        </row>
        <row r="1065">
          <cell r="A1065">
            <v>38289</v>
          </cell>
          <cell r="B1065">
            <v>238</v>
          </cell>
          <cell r="C1065">
            <v>4171</v>
          </cell>
          <cell r="D1065">
            <v>0</v>
          </cell>
          <cell r="E1065" t="str">
            <v>2412005430017</v>
          </cell>
          <cell r="F1065">
            <v>10</v>
          </cell>
          <cell r="G1065" t="str">
            <v>ОСН</v>
          </cell>
          <cell r="H1065" t="str">
            <v>ШЛЯХТО АЛЕКСАНДР ДМИТРИЕВИЧ</v>
          </cell>
          <cell r="I1065">
            <v>1101</v>
          </cell>
          <cell r="J1065" t="str">
            <v>170-К-USD</v>
          </cell>
          <cell r="K1065">
            <v>840</v>
          </cell>
          <cell r="L1065">
            <v>1475</v>
          </cell>
          <cell r="M1065">
            <v>1385</v>
          </cell>
          <cell r="N1065">
            <v>3009605</v>
          </cell>
          <cell r="O1065">
            <v>38222</v>
          </cell>
          <cell r="P1065">
            <v>39316</v>
          </cell>
          <cell r="Q1065">
            <v>12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X1065">
            <v>0</v>
          </cell>
          <cell r="Y1065">
            <v>0</v>
          </cell>
          <cell r="Z1065">
            <v>1630</v>
          </cell>
          <cell r="AA1065">
            <v>840</v>
          </cell>
          <cell r="AB1065" t="str">
            <v>карт-счет</v>
          </cell>
          <cell r="AC1065" t="str">
            <v>995551</v>
          </cell>
          <cell r="AD1065">
            <v>56</v>
          </cell>
          <cell r="AE1065" t="str">
            <v>Прочие виды торговли</v>
          </cell>
        </row>
        <row r="1066">
          <cell r="A1066">
            <v>38289</v>
          </cell>
          <cell r="B1066">
            <v>238</v>
          </cell>
          <cell r="C1066">
            <v>4913</v>
          </cell>
          <cell r="D1066">
            <v>0</v>
          </cell>
          <cell r="E1066" t="str">
            <v>2412005440010</v>
          </cell>
          <cell r="F1066">
            <v>10</v>
          </cell>
          <cell r="G1066" t="str">
            <v>ОСН</v>
          </cell>
          <cell r="H1066" t="str">
            <v>БОНДАРЬ ТАТЬЯНА ВАСИЛЬЕВНА</v>
          </cell>
          <cell r="I1066">
            <v>1101</v>
          </cell>
          <cell r="J1066" t="str">
            <v>141-К-USD</v>
          </cell>
          <cell r="K1066">
            <v>840</v>
          </cell>
          <cell r="L1066">
            <v>442.05</v>
          </cell>
          <cell r="M1066">
            <v>273</v>
          </cell>
          <cell r="N1066">
            <v>593229</v>
          </cell>
          <cell r="O1066">
            <v>37890</v>
          </cell>
          <cell r="P1066">
            <v>38985</v>
          </cell>
          <cell r="Q1066">
            <v>12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X1066">
            <v>0</v>
          </cell>
          <cell r="Y1066">
            <v>0</v>
          </cell>
          <cell r="Z1066">
            <v>600</v>
          </cell>
          <cell r="AA1066">
            <v>840</v>
          </cell>
          <cell r="AB1066" t="str">
            <v>имущество (спальня)</v>
          </cell>
          <cell r="AC1066" t="str">
            <v>995551</v>
          </cell>
          <cell r="AD1066">
            <v>51</v>
          </cell>
          <cell r="AE1066" t="str">
            <v>Розничн.торговля ТНП и общ.питание</v>
          </cell>
        </row>
        <row r="1067">
          <cell r="A1067">
            <v>38289</v>
          </cell>
          <cell r="B1067">
            <v>238</v>
          </cell>
          <cell r="C1067">
            <v>3396</v>
          </cell>
          <cell r="D1067">
            <v>0</v>
          </cell>
          <cell r="E1067" t="str">
            <v>2412005450013</v>
          </cell>
          <cell r="F1067">
            <v>10</v>
          </cell>
          <cell r="G1067" t="str">
            <v>ОСН</v>
          </cell>
          <cell r="H1067" t="str">
            <v>НЕДЕЛЬКО АЛЕКСАНДР НИКОЛАЕВИЧ</v>
          </cell>
          <cell r="I1067">
            <v>1101</v>
          </cell>
          <cell r="J1067" t="str">
            <v>143-К</v>
          </cell>
          <cell r="K1067">
            <v>974</v>
          </cell>
          <cell r="L1067">
            <v>700000</v>
          </cell>
          <cell r="M1067">
            <v>440000</v>
          </cell>
          <cell r="N1067">
            <v>440000</v>
          </cell>
          <cell r="O1067">
            <v>37893</v>
          </cell>
          <cell r="P1067">
            <v>38988</v>
          </cell>
          <cell r="Q1067">
            <v>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1090000</v>
          </cell>
          <cell r="AA1067">
            <v>974</v>
          </cell>
          <cell r="AB1067" t="str">
            <v>имущество</v>
          </cell>
          <cell r="AC1067" t="str">
            <v>995512</v>
          </cell>
          <cell r="AD1067">
            <v>56</v>
          </cell>
          <cell r="AE1067" t="str">
            <v>Прочие виды торговли</v>
          </cell>
        </row>
        <row r="1068">
          <cell r="A1068">
            <v>38289</v>
          </cell>
          <cell r="B1068">
            <v>238</v>
          </cell>
          <cell r="C1068">
            <v>3406</v>
          </cell>
          <cell r="D1068">
            <v>0</v>
          </cell>
          <cell r="E1068" t="str">
            <v>2412005480012</v>
          </cell>
          <cell r="F1068">
            <v>10</v>
          </cell>
          <cell r="G1068" t="str">
            <v>ОСН</v>
          </cell>
          <cell r="H1068" t="str">
            <v>КОЗЫРЕВА ЛЮДМИЛА АНАТОЛЬЕВНА</v>
          </cell>
          <cell r="I1068">
            <v>1101</v>
          </cell>
          <cell r="J1068" t="str">
            <v>150-K-USD</v>
          </cell>
          <cell r="K1068">
            <v>840</v>
          </cell>
          <cell r="L1068">
            <v>1800</v>
          </cell>
          <cell r="M1068">
            <v>1163</v>
          </cell>
          <cell r="N1068">
            <v>2527199</v>
          </cell>
          <cell r="O1068">
            <v>37903</v>
          </cell>
          <cell r="P1068">
            <v>38996</v>
          </cell>
          <cell r="Q1068">
            <v>12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X1068">
            <v>0</v>
          </cell>
          <cell r="Y1068">
            <v>0</v>
          </cell>
          <cell r="Z1068">
            <v>2160</v>
          </cell>
          <cell r="AA1068">
            <v>840</v>
          </cell>
          <cell r="AB1068" t="str">
            <v>имущество</v>
          </cell>
          <cell r="AC1068" t="str">
            <v>995512</v>
          </cell>
          <cell r="AD1068">
            <v>56</v>
          </cell>
          <cell r="AE1068" t="str">
            <v>Прочие виды торговли</v>
          </cell>
        </row>
        <row r="1069">
          <cell r="A1069">
            <v>38289</v>
          </cell>
          <cell r="B1069">
            <v>238</v>
          </cell>
          <cell r="C1069">
            <v>3484</v>
          </cell>
          <cell r="D1069">
            <v>0</v>
          </cell>
          <cell r="E1069" t="str">
            <v>2412005510025</v>
          </cell>
          <cell r="F1069">
            <v>10</v>
          </cell>
          <cell r="G1069" t="str">
            <v>ОСН</v>
          </cell>
          <cell r="H1069" t="str">
            <v>КОНАШЕНКОВА ГАЛИНА МАКСИМОВНА</v>
          </cell>
          <cell r="I1069">
            <v>1101</v>
          </cell>
          <cell r="J1069" t="str">
            <v>214-К-USD</v>
          </cell>
          <cell r="K1069">
            <v>840</v>
          </cell>
          <cell r="L1069">
            <v>1000</v>
          </cell>
          <cell r="M1069">
            <v>1000</v>
          </cell>
          <cell r="N1069">
            <v>2173000</v>
          </cell>
          <cell r="O1069">
            <v>38267</v>
          </cell>
          <cell r="P1069">
            <v>39360</v>
          </cell>
          <cell r="Q1069">
            <v>12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X1069">
            <v>0</v>
          </cell>
          <cell r="Y1069">
            <v>0</v>
          </cell>
          <cell r="Z1069">
            <v>536</v>
          </cell>
          <cell r="AA1069">
            <v>840</v>
          </cell>
          <cell r="AB1069" t="str">
            <v>права по карт-счету</v>
          </cell>
          <cell r="AC1069" t="str">
            <v>995512</v>
          </cell>
          <cell r="AD1069">
            <v>55</v>
          </cell>
          <cell r="AE1069" t="str">
            <v>Посредн.торг.обор.,техникой и запч.</v>
          </cell>
        </row>
        <row r="1070">
          <cell r="A1070">
            <v>38289</v>
          </cell>
          <cell r="B1070">
            <v>238</v>
          </cell>
          <cell r="C1070">
            <v>5060</v>
          </cell>
          <cell r="D1070">
            <v>0</v>
          </cell>
          <cell r="E1070" t="str">
            <v>2412005510025</v>
          </cell>
          <cell r="F1070">
            <v>10</v>
          </cell>
          <cell r="G1070" t="str">
            <v>ОСН</v>
          </cell>
          <cell r="H1070" t="str">
            <v>КОНАШЕНКОВА ГАЛИНА МАКСИМОВНА</v>
          </cell>
          <cell r="I1070">
            <v>0</v>
          </cell>
          <cell r="K1070">
            <v>840</v>
          </cell>
          <cell r="L1070">
            <v>0</v>
          </cell>
          <cell r="M1070">
            <v>0</v>
          </cell>
          <cell r="N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X1070">
            <v>0</v>
          </cell>
          <cell r="Y1070">
            <v>0</v>
          </cell>
          <cell r="Z1070">
            <v>610</v>
          </cell>
          <cell r="AA1070">
            <v>840</v>
          </cell>
          <cell r="AB1070" t="str">
            <v>бытовое имущество</v>
          </cell>
          <cell r="AC1070" t="str">
            <v>995551</v>
          </cell>
          <cell r="AD1070">
            <v>51</v>
          </cell>
          <cell r="AE1070" t="str">
            <v>Розничн.торговля ТНП и общ.питание</v>
          </cell>
        </row>
        <row r="1071">
          <cell r="A1071">
            <v>38289</v>
          </cell>
          <cell r="B1071">
            <v>238</v>
          </cell>
          <cell r="C1071">
            <v>5060</v>
          </cell>
          <cell r="D1071">
            <v>0</v>
          </cell>
          <cell r="E1071" t="str">
            <v>2412005520015</v>
          </cell>
          <cell r="F1071">
            <v>10</v>
          </cell>
          <cell r="G1071" t="str">
            <v>ОСН</v>
          </cell>
          <cell r="H1071" t="str">
            <v>БОБРОВ  СЕРГЕЙ ВАСИЛЬЕВИЧ</v>
          </cell>
          <cell r="I1071">
            <v>1101</v>
          </cell>
          <cell r="J1071" t="str">
            <v>154-К-USD</v>
          </cell>
          <cell r="K1071">
            <v>840</v>
          </cell>
          <cell r="L1071">
            <v>1850</v>
          </cell>
          <cell r="M1071">
            <v>1291</v>
          </cell>
          <cell r="N1071">
            <v>2805343</v>
          </cell>
          <cell r="O1071">
            <v>37910</v>
          </cell>
          <cell r="P1071">
            <v>39185</v>
          </cell>
          <cell r="Q1071">
            <v>12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X1071">
            <v>0</v>
          </cell>
          <cell r="Y1071">
            <v>0</v>
          </cell>
          <cell r="Z1071">
            <v>2300</v>
          </cell>
          <cell r="AA1071">
            <v>840</v>
          </cell>
          <cell r="AB1071" t="str">
            <v>автомобиль</v>
          </cell>
          <cell r="AC1071" t="str">
            <v>995512</v>
          </cell>
          <cell r="AD1071">
            <v>181</v>
          </cell>
          <cell r="AE1071" t="str">
            <v>Транспорт и дорожное строительство</v>
          </cell>
        </row>
        <row r="1072">
          <cell r="A1072">
            <v>38289</v>
          </cell>
          <cell r="B1072">
            <v>238</v>
          </cell>
          <cell r="C1072">
            <v>3522</v>
          </cell>
          <cell r="D1072">
            <v>0</v>
          </cell>
          <cell r="E1072" t="str">
            <v>2412005530021</v>
          </cell>
          <cell r="F1072">
            <v>10</v>
          </cell>
          <cell r="G1072" t="str">
            <v>ОСН</v>
          </cell>
          <cell r="H1072" t="str">
            <v>БУЛАНЧИКОВА ТАТЬЯНА МИХАЙЛОВНА</v>
          </cell>
          <cell r="I1072">
            <v>1101</v>
          </cell>
          <cell r="J1072" t="str">
            <v>146-К-USD</v>
          </cell>
          <cell r="K1072">
            <v>840</v>
          </cell>
          <cell r="L1072">
            <v>600</v>
          </cell>
          <cell r="M1072">
            <v>545</v>
          </cell>
          <cell r="N1072">
            <v>1184285</v>
          </cell>
          <cell r="O1072">
            <v>38196</v>
          </cell>
          <cell r="P1072">
            <v>39290</v>
          </cell>
          <cell r="Q1072">
            <v>12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660</v>
          </cell>
          <cell r="AA1072">
            <v>840</v>
          </cell>
          <cell r="AB1072" t="str">
            <v>права по карт-счету</v>
          </cell>
          <cell r="AC1072" t="str">
            <v>995512</v>
          </cell>
          <cell r="AD1072">
            <v>70</v>
          </cell>
          <cell r="AE1072" t="str">
            <v>Операции с недвижимым имуществом</v>
          </cell>
        </row>
        <row r="1073">
          <cell r="A1073">
            <v>38289</v>
          </cell>
          <cell r="B1073">
            <v>238</v>
          </cell>
          <cell r="C1073">
            <v>4800</v>
          </cell>
          <cell r="D1073">
            <v>0</v>
          </cell>
          <cell r="E1073" t="str">
            <v>2412005540024</v>
          </cell>
          <cell r="F1073">
            <v>10</v>
          </cell>
          <cell r="G1073" t="str">
            <v>ОСН</v>
          </cell>
          <cell r="H1073" t="str">
            <v>БОРТНОВСКАЯ МАРИЯ ЛЕОНТЬЕВНА</v>
          </cell>
          <cell r="I1073">
            <v>1101</v>
          </cell>
          <cell r="J1073" t="str">
            <v>188-К-USD</v>
          </cell>
          <cell r="K1073">
            <v>840</v>
          </cell>
          <cell r="L1073">
            <v>600</v>
          </cell>
          <cell r="M1073">
            <v>566</v>
          </cell>
          <cell r="N1073">
            <v>1229918</v>
          </cell>
          <cell r="O1073">
            <v>38233</v>
          </cell>
          <cell r="P1073">
            <v>39325</v>
          </cell>
          <cell r="Q1073">
            <v>12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X1073">
            <v>0</v>
          </cell>
          <cell r="Y1073">
            <v>0</v>
          </cell>
          <cell r="Z1073">
            <v>660</v>
          </cell>
          <cell r="AA1073">
            <v>840</v>
          </cell>
          <cell r="AB1073" t="str">
            <v>ЗАЛОГ ПРАВ ПО КАРТ-СЧЕТУ</v>
          </cell>
          <cell r="AC1073" t="str">
            <v>995512</v>
          </cell>
          <cell r="AD1073">
            <v>194</v>
          </cell>
          <cell r="AE1073" t="str">
            <v>Прочие виды непроизводст. сферы</v>
          </cell>
        </row>
        <row r="1074">
          <cell r="A1074">
            <v>38289</v>
          </cell>
          <cell r="B1074">
            <v>238</v>
          </cell>
          <cell r="C1074">
            <v>4948</v>
          </cell>
          <cell r="D1074">
            <v>0</v>
          </cell>
          <cell r="E1074" t="str">
            <v>2412005540024</v>
          </cell>
          <cell r="F1074">
            <v>10</v>
          </cell>
          <cell r="G1074" t="str">
            <v>ОСН</v>
          </cell>
          <cell r="H1074" t="str">
            <v>БОРТНОВСКАЯ МАРИЯ ЛЕОНТЬЕВНА</v>
          </cell>
          <cell r="I1074">
            <v>1101</v>
          </cell>
          <cell r="J1074" t="str">
            <v>223-К-USD</v>
          </cell>
          <cell r="K1074">
            <v>840</v>
          </cell>
          <cell r="L1074">
            <v>1450</v>
          </cell>
          <cell r="M1074">
            <v>1450</v>
          </cell>
          <cell r="N1074">
            <v>3150850</v>
          </cell>
          <cell r="O1074">
            <v>38278</v>
          </cell>
          <cell r="P1074">
            <v>39372</v>
          </cell>
          <cell r="Q1074">
            <v>1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X1074">
            <v>0</v>
          </cell>
          <cell r="Y1074">
            <v>0</v>
          </cell>
          <cell r="Z1074">
            <v>1600</v>
          </cell>
          <cell r="AA1074">
            <v>840</v>
          </cell>
          <cell r="AB1074" t="str">
            <v>Залог прав по карт-счету</v>
          </cell>
          <cell r="AC1074" t="str">
            <v>995551</v>
          </cell>
          <cell r="AD1074">
            <v>51</v>
          </cell>
          <cell r="AE1074" t="str">
            <v>Розничн.торговля ТНП и общ.питание</v>
          </cell>
        </row>
        <row r="1075">
          <cell r="A1075">
            <v>38289</v>
          </cell>
          <cell r="B1075">
            <v>238</v>
          </cell>
          <cell r="C1075">
            <v>5104</v>
          </cell>
          <cell r="D1075">
            <v>0</v>
          </cell>
          <cell r="E1075" t="str">
            <v>2412005550014</v>
          </cell>
          <cell r="F1075">
            <v>10</v>
          </cell>
          <cell r="G1075" t="str">
            <v>ОСН</v>
          </cell>
          <cell r="H1075" t="str">
            <v>МАРКИТАНОВ ВАЛЕРИЙ НИКОЛАЕВИЧ</v>
          </cell>
          <cell r="I1075">
            <v>1101</v>
          </cell>
          <cell r="J1075" t="str">
            <v>157-К</v>
          </cell>
          <cell r="K1075">
            <v>974</v>
          </cell>
          <cell r="L1075">
            <v>1300000</v>
          </cell>
          <cell r="M1075">
            <v>568000</v>
          </cell>
          <cell r="N1075">
            <v>568000</v>
          </cell>
          <cell r="O1075">
            <v>37917</v>
          </cell>
          <cell r="P1075">
            <v>39010</v>
          </cell>
          <cell r="Q1075">
            <v>27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X1075">
            <v>0</v>
          </cell>
          <cell r="Y1075">
            <v>0</v>
          </cell>
          <cell r="Z1075">
            <v>1600000</v>
          </cell>
          <cell r="AA1075">
            <v>974</v>
          </cell>
          <cell r="AB1075" t="str">
            <v>автомобиль</v>
          </cell>
          <cell r="AC1075" t="str">
            <v>995551</v>
          </cell>
          <cell r="AD1075">
            <v>51</v>
          </cell>
          <cell r="AE1075" t="str">
            <v>Розничн.торговля ТНП и общ.питание</v>
          </cell>
        </row>
        <row r="1076">
          <cell r="A1076">
            <v>38289</v>
          </cell>
          <cell r="B1076">
            <v>238</v>
          </cell>
          <cell r="C1076">
            <v>3597</v>
          </cell>
          <cell r="D1076">
            <v>0</v>
          </cell>
          <cell r="E1076" t="str">
            <v>2412005560020</v>
          </cell>
          <cell r="F1076">
            <v>10</v>
          </cell>
          <cell r="G1076" t="str">
            <v>ОСН</v>
          </cell>
          <cell r="H1076" t="str">
            <v>СИДОРСКАЯ ЕЛЕНА ПЕТРОВНА</v>
          </cell>
          <cell r="I1076">
            <v>1101</v>
          </cell>
          <cell r="J1076" t="str">
            <v>142-К-USD</v>
          </cell>
          <cell r="K1076">
            <v>840</v>
          </cell>
          <cell r="L1076">
            <v>1100</v>
          </cell>
          <cell r="M1076">
            <v>1007</v>
          </cell>
          <cell r="N1076">
            <v>2188211</v>
          </cell>
          <cell r="O1076">
            <v>38190</v>
          </cell>
          <cell r="P1076">
            <v>39284</v>
          </cell>
          <cell r="Q1076">
            <v>1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X1076">
            <v>0</v>
          </cell>
          <cell r="Y1076">
            <v>0</v>
          </cell>
          <cell r="Z1076">
            <v>1200</v>
          </cell>
          <cell r="AA1076">
            <v>840</v>
          </cell>
          <cell r="AB1076" t="str">
            <v>права</v>
          </cell>
          <cell r="AC1076" t="str">
            <v>995514</v>
          </cell>
          <cell r="AD1076">
            <v>181</v>
          </cell>
          <cell r="AE1076" t="str">
            <v>Транспорт и дорожное строительство</v>
          </cell>
        </row>
        <row r="1077">
          <cell r="A1077">
            <v>38289</v>
          </cell>
          <cell r="B1077">
            <v>238</v>
          </cell>
          <cell r="C1077">
            <v>4757</v>
          </cell>
          <cell r="D1077">
            <v>0</v>
          </cell>
          <cell r="E1077" t="str">
            <v>2412005570023</v>
          </cell>
          <cell r="F1077">
            <v>10</v>
          </cell>
          <cell r="G1077" t="str">
            <v>ОСН</v>
          </cell>
          <cell r="H1077" t="str">
            <v>БОРТНОВСКАЯ КРИСТИНА ЮРЬЕВНА</v>
          </cell>
          <cell r="I1077">
            <v>1101</v>
          </cell>
          <cell r="J1077" t="str">
            <v>152-К-USD</v>
          </cell>
          <cell r="K1077">
            <v>840</v>
          </cell>
          <cell r="L1077">
            <v>600</v>
          </cell>
          <cell r="M1077">
            <v>549</v>
          </cell>
          <cell r="N1077">
            <v>1192977</v>
          </cell>
          <cell r="O1077">
            <v>38196</v>
          </cell>
          <cell r="P1077">
            <v>39290</v>
          </cell>
          <cell r="Q1077">
            <v>1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660</v>
          </cell>
          <cell r="AA1077">
            <v>840</v>
          </cell>
          <cell r="AB1077" t="str">
            <v>карт-счет</v>
          </cell>
          <cell r="AC1077" t="str">
            <v>995551</v>
          </cell>
          <cell r="AD1077">
            <v>51</v>
          </cell>
          <cell r="AE1077" t="str">
            <v>Розничн.торговля ТНП и общ.питание</v>
          </cell>
        </row>
        <row r="1078">
          <cell r="A1078">
            <v>38289</v>
          </cell>
          <cell r="B1078">
            <v>238</v>
          </cell>
          <cell r="C1078">
            <v>4801</v>
          </cell>
          <cell r="D1078">
            <v>0</v>
          </cell>
          <cell r="E1078" t="str">
            <v>2412005590016</v>
          </cell>
          <cell r="F1078">
            <v>10</v>
          </cell>
          <cell r="G1078" t="str">
            <v>ОСН</v>
          </cell>
          <cell r="H1078" t="str">
            <v>ЕРАШОВ АЛЕКСАНДР ВЛАДИМИРОВИЧ</v>
          </cell>
          <cell r="I1078">
            <v>1101</v>
          </cell>
          <cell r="J1078" t="str">
            <v>162-К-USD</v>
          </cell>
          <cell r="K1078">
            <v>840</v>
          </cell>
          <cell r="L1078">
            <v>1500</v>
          </cell>
          <cell r="M1078">
            <v>993</v>
          </cell>
          <cell r="N1078">
            <v>2157789</v>
          </cell>
          <cell r="O1078">
            <v>37923</v>
          </cell>
          <cell r="P1078">
            <v>39018</v>
          </cell>
          <cell r="Q1078">
            <v>12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X1078">
            <v>0</v>
          </cell>
          <cell r="Y1078">
            <v>0</v>
          </cell>
          <cell r="Z1078">
            <v>2600</v>
          </cell>
          <cell r="AA1078">
            <v>840</v>
          </cell>
          <cell r="AB1078" t="str">
            <v>Залог основных средств (автомобиль)</v>
          </cell>
          <cell r="AC1078" t="str">
            <v>995551</v>
          </cell>
          <cell r="AD1078">
            <v>181</v>
          </cell>
          <cell r="AE1078" t="str">
            <v>Транспорт и дорожное строительство</v>
          </cell>
        </row>
        <row r="1079">
          <cell r="A1079">
            <v>38289</v>
          </cell>
          <cell r="B1079">
            <v>238</v>
          </cell>
          <cell r="C1079">
            <v>3594</v>
          </cell>
          <cell r="D1079">
            <v>0</v>
          </cell>
          <cell r="E1079" t="str">
            <v>2412005600023</v>
          </cell>
          <cell r="F1079">
            <v>10</v>
          </cell>
          <cell r="G1079" t="str">
            <v>ОСН</v>
          </cell>
          <cell r="H1079" t="str">
            <v>БЕЗМЕН ГАЛИНА ВАСИЛЬЕВНА</v>
          </cell>
          <cell r="I1079">
            <v>1101</v>
          </cell>
          <cell r="J1079" t="str">
            <v>133-К-USD</v>
          </cell>
          <cell r="K1079">
            <v>840</v>
          </cell>
          <cell r="L1079">
            <v>630</v>
          </cell>
          <cell r="M1079">
            <v>552</v>
          </cell>
          <cell r="N1079">
            <v>1199496</v>
          </cell>
          <cell r="O1079">
            <v>38183</v>
          </cell>
          <cell r="P1079">
            <v>38912</v>
          </cell>
          <cell r="Q1079">
            <v>1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X1079">
            <v>0</v>
          </cell>
          <cell r="Y1079">
            <v>0</v>
          </cell>
          <cell r="Z1079">
            <v>630</v>
          </cell>
          <cell r="AA1079">
            <v>840</v>
          </cell>
          <cell r="AB1079" t="str">
            <v>права по карт-счету</v>
          </cell>
          <cell r="AC1079" t="str">
            <v>995514</v>
          </cell>
          <cell r="AD1079">
            <v>194</v>
          </cell>
          <cell r="AE1079" t="str">
            <v>Прочие виды непроизводст. сферы</v>
          </cell>
        </row>
        <row r="1080">
          <cell r="A1080">
            <v>38289</v>
          </cell>
          <cell r="B1080">
            <v>238</v>
          </cell>
          <cell r="C1080">
            <v>4829</v>
          </cell>
          <cell r="D1080">
            <v>0</v>
          </cell>
          <cell r="E1080" t="str">
            <v>2412005620016</v>
          </cell>
          <cell r="F1080">
            <v>10</v>
          </cell>
          <cell r="G1080" t="str">
            <v>ОСН</v>
          </cell>
          <cell r="H1080" t="str">
            <v>ЧЕРНОГАЕВА ЛЮБОВЬ ЕФИМОВНА</v>
          </cell>
          <cell r="I1080">
            <v>1101</v>
          </cell>
          <cell r="J1080" t="str">
            <v>167-К-USD</v>
          </cell>
          <cell r="K1080">
            <v>840</v>
          </cell>
          <cell r="L1080">
            <v>1200</v>
          </cell>
          <cell r="M1080">
            <v>804</v>
          </cell>
          <cell r="N1080">
            <v>1747092</v>
          </cell>
          <cell r="O1080">
            <v>37928</v>
          </cell>
          <cell r="P1080">
            <v>39023</v>
          </cell>
          <cell r="Q1080">
            <v>12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X1080">
            <v>0</v>
          </cell>
          <cell r="Y1080">
            <v>0</v>
          </cell>
          <cell r="Z1080">
            <v>1440</v>
          </cell>
          <cell r="AA1080">
            <v>840</v>
          </cell>
          <cell r="AB1080" t="str">
            <v>личное имущество</v>
          </cell>
          <cell r="AC1080" t="str">
            <v>995551</v>
          </cell>
          <cell r="AD1080">
            <v>194</v>
          </cell>
          <cell r="AE1080" t="str">
            <v>Прочие виды непроизводст. сферы</v>
          </cell>
        </row>
        <row r="1081">
          <cell r="A1081">
            <v>38289</v>
          </cell>
          <cell r="B1081">
            <v>238</v>
          </cell>
          <cell r="C1081">
            <v>3624</v>
          </cell>
          <cell r="D1081">
            <v>0</v>
          </cell>
          <cell r="E1081" t="str">
            <v>2412005630019</v>
          </cell>
          <cell r="F1081">
            <v>10</v>
          </cell>
          <cell r="G1081" t="str">
            <v>ОСН</v>
          </cell>
          <cell r="H1081" t="str">
            <v>ЛАВЕЦКАЯ ЛЮБОВЬ АЛЕКСЕЕВНА</v>
          </cell>
          <cell r="I1081">
            <v>1101</v>
          </cell>
          <cell r="J1081" t="str">
            <v>169-К</v>
          </cell>
          <cell r="K1081">
            <v>974</v>
          </cell>
          <cell r="L1081">
            <v>825000</v>
          </cell>
          <cell r="M1081">
            <v>126600</v>
          </cell>
          <cell r="N1081">
            <v>126600</v>
          </cell>
          <cell r="O1081">
            <v>37929</v>
          </cell>
          <cell r="P1081">
            <v>39024</v>
          </cell>
          <cell r="Q1081">
            <v>27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X1081">
            <v>0</v>
          </cell>
          <cell r="Y1081">
            <v>0</v>
          </cell>
          <cell r="Z1081">
            <v>990000</v>
          </cell>
          <cell r="AA1081">
            <v>974</v>
          </cell>
          <cell r="AB1081" t="str">
            <v>залог имущества</v>
          </cell>
          <cell r="AC1081" t="str">
            <v>995512</v>
          </cell>
          <cell r="AD1081">
            <v>194</v>
          </cell>
          <cell r="AE1081" t="str">
            <v>Прочие виды непроизводст. сферы</v>
          </cell>
        </row>
        <row r="1082">
          <cell r="A1082">
            <v>38289</v>
          </cell>
          <cell r="B1082">
            <v>238</v>
          </cell>
          <cell r="C1082">
            <v>3635</v>
          </cell>
          <cell r="D1082">
            <v>0</v>
          </cell>
          <cell r="E1082" t="str">
            <v>2412005640025</v>
          </cell>
          <cell r="F1082">
            <v>10</v>
          </cell>
          <cell r="G1082" t="str">
            <v>ОСН</v>
          </cell>
          <cell r="H1082" t="str">
            <v>ЦЫБУЛЬСКАЯ НАТАША МУКАЕВНА</v>
          </cell>
          <cell r="I1082">
            <v>1101</v>
          </cell>
          <cell r="J1082" t="str">
            <v>15-К-USD</v>
          </cell>
          <cell r="K1082">
            <v>840</v>
          </cell>
          <cell r="L1082">
            <v>1200</v>
          </cell>
          <cell r="M1082">
            <v>903</v>
          </cell>
          <cell r="N1082">
            <v>1962219</v>
          </cell>
          <cell r="O1082">
            <v>38027</v>
          </cell>
          <cell r="P1082">
            <v>39122</v>
          </cell>
          <cell r="Q1082">
            <v>12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1440</v>
          </cell>
          <cell r="AA1082">
            <v>840</v>
          </cell>
          <cell r="AB1082" t="str">
            <v>имущество</v>
          </cell>
          <cell r="AC1082" t="str">
            <v>995512</v>
          </cell>
          <cell r="AD1082">
            <v>181</v>
          </cell>
          <cell r="AE1082" t="str">
            <v>Транспорт и дорожное строительство</v>
          </cell>
        </row>
        <row r="1083">
          <cell r="A1083">
            <v>38289</v>
          </cell>
          <cell r="B1083">
            <v>238</v>
          </cell>
          <cell r="C1083">
            <v>4070</v>
          </cell>
          <cell r="D1083">
            <v>0</v>
          </cell>
          <cell r="E1083" t="str">
            <v>2412005650015</v>
          </cell>
          <cell r="F1083">
            <v>10</v>
          </cell>
          <cell r="G1083" t="str">
            <v>ОСН</v>
          </cell>
          <cell r="H1083" t="str">
            <v>ЧУМАКОВ ИГОРЬ ИГОРЕВИЧ</v>
          </cell>
          <cell r="I1083">
            <v>1101</v>
          </cell>
          <cell r="J1083" t="str">
            <v>168-К-USD</v>
          </cell>
          <cell r="K1083">
            <v>840</v>
          </cell>
          <cell r="L1083">
            <v>1200</v>
          </cell>
          <cell r="M1083">
            <v>785.53</v>
          </cell>
          <cell r="N1083">
            <v>1706956.69</v>
          </cell>
          <cell r="O1083">
            <v>37929</v>
          </cell>
          <cell r="P1083">
            <v>39024</v>
          </cell>
          <cell r="Q1083">
            <v>12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X1083">
            <v>0</v>
          </cell>
          <cell r="Y1083">
            <v>0</v>
          </cell>
          <cell r="Z1083">
            <v>590</v>
          </cell>
          <cell r="AA1083">
            <v>840</v>
          </cell>
          <cell r="AB1083" t="str">
            <v>личное имущество</v>
          </cell>
          <cell r="AC1083" t="str">
            <v>995512</v>
          </cell>
          <cell r="AD1083">
            <v>0</v>
          </cell>
        </row>
        <row r="1084">
          <cell r="A1084">
            <v>38289</v>
          </cell>
          <cell r="B1084">
            <v>238</v>
          </cell>
          <cell r="C1084">
            <v>3633</v>
          </cell>
          <cell r="D1084">
            <v>0</v>
          </cell>
          <cell r="E1084" t="str">
            <v>2412005650015</v>
          </cell>
          <cell r="F1084">
            <v>10</v>
          </cell>
          <cell r="G1084" t="str">
            <v>ОСН</v>
          </cell>
          <cell r="H1084" t="str">
            <v>ЧУМАКОВ ИГОРЬ ИГОРЕВИЧ</v>
          </cell>
          <cell r="I1084">
            <v>0</v>
          </cell>
          <cell r="K1084">
            <v>84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X1084">
            <v>0</v>
          </cell>
          <cell r="Y1084">
            <v>0</v>
          </cell>
          <cell r="Z1084">
            <v>850</v>
          </cell>
          <cell r="AA1084">
            <v>840</v>
          </cell>
          <cell r="AB1084" t="str">
            <v>права на мебель</v>
          </cell>
          <cell r="AC1084" t="str">
            <v>995512</v>
          </cell>
          <cell r="AD1084">
            <v>192</v>
          </cell>
          <cell r="AE1084" t="str">
            <v>Кредиты населению</v>
          </cell>
        </row>
        <row r="1085">
          <cell r="A1085">
            <v>38289</v>
          </cell>
          <cell r="B1085">
            <v>238</v>
          </cell>
          <cell r="C1085">
            <v>3633</v>
          </cell>
          <cell r="D1085">
            <v>0</v>
          </cell>
          <cell r="E1085" t="str">
            <v>2412005660018</v>
          </cell>
          <cell r="F1085">
            <v>10</v>
          </cell>
          <cell r="G1085" t="str">
            <v>ОСН</v>
          </cell>
          <cell r="H1085" t="str">
            <v>ПЕТРОВ НИКОЛАЙ НИКОЛАЕВИЧ</v>
          </cell>
          <cell r="I1085">
            <v>1101</v>
          </cell>
          <cell r="J1085" t="str">
            <v>171-К-USD</v>
          </cell>
          <cell r="K1085">
            <v>840</v>
          </cell>
          <cell r="L1085">
            <v>1800</v>
          </cell>
          <cell r="M1085">
            <v>1199.96</v>
          </cell>
          <cell r="N1085">
            <v>2607513.08</v>
          </cell>
          <cell r="O1085">
            <v>37931</v>
          </cell>
          <cell r="P1085">
            <v>39026</v>
          </cell>
          <cell r="Q1085">
            <v>12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X1085">
            <v>0</v>
          </cell>
          <cell r="Y1085">
            <v>0</v>
          </cell>
          <cell r="Z1085">
            <v>2300</v>
          </cell>
          <cell r="AA1085">
            <v>840</v>
          </cell>
          <cell r="AB1085" t="str">
            <v>Залог транспортного средства</v>
          </cell>
          <cell r="AC1085" t="str">
            <v>995512</v>
          </cell>
          <cell r="AD1085">
            <v>192</v>
          </cell>
          <cell r="AE1085" t="str">
            <v>Кредиты населению</v>
          </cell>
        </row>
        <row r="1086">
          <cell r="A1086">
            <v>38289</v>
          </cell>
          <cell r="B1086">
            <v>238</v>
          </cell>
          <cell r="C1086">
            <v>3649</v>
          </cell>
          <cell r="D1086">
            <v>0</v>
          </cell>
          <cell r="E1086" t="str">
            <v>2412005680014</v>
          </cell>
          <cell r="F1086">
            <v>10</v>
          </cell>
          <cell r="G1086" t="str">
            <v>ОСН</v>
          </cell>
          <cell r="H1086" t="str">
            <v>ГОНЧАРОВА ЕЛЕНА ЮРЬЕВНА</v>
          </cell>
          <cell r="I1086">
            <v>1101</v>
          </cell>
          <cell r="J1086" t="str">
            <v>186-К-USD</v>
          </cell>
          <cell r="K1086">
            <v>840</v>
          </cell>
          <cell r="L1086">
            <v>1000</v>
          </cell>
          <cell r="M1086">
            <v>942</v>
          </cell>
          <cell r="N1086">
            <v>2046966</v>
          </cell>
          <cell r="O1086">
            <v>38231</v>
          </cell>
          <cell r="P1086">
            <v>39324</v>
          </cell>
          <cell r="Q1086">
            <v>12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X1086">
            <v>0</v>
          </cell>
          <cell r="Y1086">
            <v>0</v>
          </cell>
          <cell r="Z1086">
            <v>547</v>
          </cell>
          <cell r="AA1086">
            <v>840</v>
          </cell>
          <cell r="AB1086" t="str">
            <v>Залог прав по карт-счету</v>
          </cell>
          <cell r="AC1086" t="str">
            <v>995514</v>
          </cell>
          <cell r="AD1086">
            <v>192</v>
          </cell>
          <cell r="AE1086" t="str">
            <v>Кредиты населению</v>
          </cell>
        </row>
        <row r="1087">
          <cell r="A1087">
            <v>38289</v>
          </cell>
          <cell r="B1087">
            <v>238</v>
          </cell>
          <cell r="C1087">
            <v>4938</v>
          </cell>
          <cell r="D1087">
            <v>0</v>
          </cell>
          <cell r="E1087" t="str">
            <v>2412005680014</v>
          </cell>
          <cell r="F1087">
            <v>10</v>
          </cell>
          <cell r="G1087" t="str">
            <v>ОСН</v>
          </cell>
          <cell r="H1087" t="str">
            <v>ГОНЧАРОВА ЕЛЕНА ЮРЬЕВНА</v>
          </cell>
          <cell r="I1087">
            <v>0</v>
          </cell>
          <cell r="K1087">
            <v>84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870</v>
          </cell>
          <cell r="AA1087">
            <v>840</v>
          </cell>
          <cell r="AB1087" t="str">
            <v>Бытовое имущество</v>
          </cell>
          <cell r="AC1087" t="str">
            <v>995551</v>
          </cell>
          <cell r="AD1087">
            <v>192</v>
          </cell>
          <cell r="AE1087" t="str">
            <v>Кредиты населению</v>
          </cell>
        </row>
        <row r="1088">
          <cell r="A1088">
            <v>38289</v>
          </cell>
          <cell r="B1088">
            <v>238</v>
          </cell>
          <cell r="C1088">
            <v>4938</v>
          </cell>
          <cell r="D1088">
            <v>0</v>
          </cell>
          <cell r="E1088" t="str">
            <v>2412005690017</v>
          </cell>
          <cell r="F1088">
            <v>10</v>
          </cell>
          <cell r="G1088" t="str">
            <v>ОСН</v>
          </cell>
          <cell r="H1088" t="str">
            <v>ТАРАСЕНКОВА ЭЛЛА ВАСИЛЬЕВНА</v>
          </cell>
          <cell r="I1088">
            <v>1101</v>
          </cell>
          <cell r="J1088" t="str">
            <v>187-К-USD</v>
          </cell>
          <cell r="K1088">
            <v>840</v>
          </cell>
          <cell r="L1088">
            <v>1000</v>
          </cell>
          <cell r="M1088">
            <v>942</v>
          </cell>
          <cell r="N1088">
            <v>2046966</v>
          </cell>
          <cell r="O1088">
            <v>38231</v>
          </cell>
          <cell r="P1088">
            <v>39324</v>
          </cell>
          <cell r="Q1088">
            <v>12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X1088">
            <v>0</v>
          </cell>
          <cell r="Y1088">
            <v>0</v>
          </cell>
          <cell r="Z1088">
            <v>540</v>
          </cell>
          <cell r="AA1088">
            <v>840</v>
          </cell>
          <cell r="AB1088" t="str">
            <v>ПРАВА ПО КАРТ-СЧЕТУ</v>
          </cell>
          <cell r="AC1088" t="str">
            <v>995512</v>
          </cell>
          <cell r="AD1088">
            <v>192</v>
          </cell>
          <cell r="AE1088" t="str">
            <v>Кредиты населению</v>
          </cell>
        </row>
        <row r="1089">
          <cell r="A1089">
            <v>38289</v>
          </cell>
          <cell r="B1089">
            <v>238</v>
          </cell>
          <cell r="C1089">
            <v>4939</v>
          </cell>
          <cell r="D1089">
            <v>0</v>
          </cell>
          <cell r="E1089" t="str">
            <v>2412005690017</v>
          </cell>
          <cell r="F1089">
            <v>10</v>
          </cell>
          <cell r="G1089" t="str">
            <v>ОСН</v>
          </cell>
          <cell r="H1089" t="str">
            <v>ТАРАСЕНКОВА ЭЛЛА ВАСИЛЬЕВНА</v>
          </cell>
          <cell r="I1089">
            <v>0</v>
          </cell>
          <cell r="K1089">
            <v>84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X1089">
            <v>0</v>
          </cell>
          <cell r="Y1089">
            <v>0</v>
          </cell>
          <cell r="Z1089">
            <v>620</v>
          </cell>
          <cell r="AA1089">
            <v>840</v>
          </cell>
          <cell r="AB1089" t="str">
            <v>Бытовое имущество</v>
          </cell>
          <cell r="AC1089" t="str">
            <v>995551</v>
          </cell>
          <cell r="AD1089">
            <v>181</v>
          </cell>
          <cell r="AE1089" t="str">
            <v>Транспорт и дорожное строительство</v>
          </cell>
        </row>
        <row r="1090">
          <cell r="A1090">
            <v>38289</v>
          </cell>
          <cell r="B1090">
            <v>238</v>
          </cell>
          <cell r="C1090">
            <v>4939</v>
          </cell>
          <cell r="D1090">
            <v>0</v>
          </cell>
          <cell r="E1090" t="str">
            <v>2412005700011</v>
          </cell>
          <cell r="F1090">
            <v>10</v>
          </cell>
          <cell r="G1090" t="str">
            <v>ОСН</v>
          </cell>
          <cell r="H1090" t="str">
            <v>БОГОМОЛОВА ИРИНА АЛЕКСАНДРОВНА</v>
          </cell>
          <cell r="I1090">
            <v>1101</v>
          </cell>
          <cell r="J1090" t="str">
            <v>179-К-USD</v>
          </cell>
          <cell r="K1090">
            <v>840</v>
          </cell>
          <cell r="L1090">
            <v>1050</v>
          </cell>
          <cell r="M1090">
            <v>656.85</v>
          </cell>
          <cell r="N1090">
            <v>1427335.05</v>
          </cell>
          <cell r="O1090">
            <v>37939</v>
          </cell>
          <cell r="P1090">
            <v>39034</v>
          </cell>
          <cell r="Q1090">
            <v>12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X1090">
            <v>0</v>
          </cell>
          <cell r="Y1090">
            <v>0</v>
          </cell>
          <cell r="Z1090">
            <v>420</v>
          </cell>
          <cell r="AA1090">
            <v>840</v>
          </cell>
          <cell r="AB1090" t="str">
            <v>личное имущество</v>
          </cell>
          <cell r="AC1090" t="str">
            <v>995512</v>
          </cell>
          <cell r="AD1090">
            <v>12</v>
          </cell>
          <cell r="AE1090" t="str">
            <v>Пищевая промышленность</v>
          </cell>
        </row>
        <row r="1091">
          <cell r="A1091">
            <v>38289</v>
          </cell>
          <cell r="B1091">
            <v>238</v>
          </cell>
          <cell r="C1091">
            <v>3669</v>
          </cell>
          <cell r="D1091">
            <v>0</v>
          </cell>
          <cell r="E1091" t="str">
            <v>2412005700011</v>
          </cell>
          <cell r="F1091">
            <v>10</v>
          </cell>
          <cell r="G1091" t="str">
            <v>ОСН</v>
          </cell>
          <cell r="H1091" t="str">
            <v>БОГОМОЛОВА ИРИНА АЛЕКСАНДРОВНА</v>
          </cell>
          <cell r="I1091">
            <v>0</v>
          </cell>
          <cell r="K1091">
            <v>84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X1091">
            <v>0</v>
          </cell>
          <cell r="Y1091">
            <v>0</v>
          </cell>
          <cell r="Z1091">
            <v>840</v>
          </cell>
          <cell r="AA1091">
            <v>840</v>
          </cell>
          <cell r="AB1091" t="str">
            <v>права на приобретаемое имущество</v>
          </cell>
          <cell r="AC1091" t="str">
            <v>995512</v>
          </cell>
          <cell r="AD1091">
            <v>12</v>
          </cell>
          <cell r="AE1091" t="str">
            <v>Пищевая промышленность</v>
          </cell>
        </row>
        <row r="1092">
          <cell r="A1092">
            <v>38289</v>
          </cell>
          <cell r="B1092">
            <v>238</v>
          </cell>
          <cell r="C1092">
            <v>3669</v>
          </cell>
          <cell r="D1092">
            <v>0</v>
          </cell>
          <cell r="E1092" t="str">
            <v>2412005710014</v>
          </cell>
          <cell r="F1092">
            <v>10</v>
          </cell>
          <cell r="G1092" t="str">
            <v>ОСН</v>
          </cell>
          <cell r="H1092" t="str">
            <v>СКРИПАЧЕВА МАРИНА РУСЛАНОВНА</v>
          </cell>
          <cell r="I1092">
            <v>1101</v>
          </cell>
          <cell r="J1092" t="str">
            <v>180-К</v>
          </cell>
          <cell r="K1092">
            <v>974</v>
          </cell>
          <cell r="L1092">
            <v>300000</v>
          </cell>
          <cell r="M1092">
            <v>24000</v>
          </cell>
          <cell r="N1092">
            <v>24000</v>
          </cell>
          <cell r="O1092">
            <v>37939</v>
          </cell>
          <cell r="P1092">
            <v>38304</v>
          </cell>
          <cell r="Q1092">
            <v>27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320000</v>
          </cell>
          <cell r="AA1092">
            <v>974</v>
          </cell>
          <cell r="AB1092" t="str">
            <v>залог прав по картсчету</v>
          </cell>
          <cell r="AC1092" t="str">
            <v>995512</v>
          </cell>
          <cell r="AD1092">
            <v>12</v>
          </cell>
          <cell r="AE1092" t="str">
            <v>Пищевая промышленность</v>
          </cell>
        </row>
        <row r="1093">
          <cell r="A1093">
            <v>38289</v>
          </cell>
          <cell r="B1093">
            <v>238</v>
          </cell>
          <cell r="C1093">
            <v>3668</v>
          </cell>
          <cell r="D1093">
            <v>0</v>
          </cell>
          <cell r="E1093" t="str">
            <v>2412005720017</v>
          </cell>
          <cell r="F1093">
            <v>10</v>
          </cell>
          <cell r="G1093" t="str">
            <v>ОСН</v>
          </cell>
          <cell r="H1093" t="str">
            <v>СМОТРИНА ЗИНАИДА СЕМЕНОВНА</v>
          </cell>
          <cell r="I1093">
            <v>1101</v>
          </cell>
          <cell r="J1093" t="str">
            <v>184-К</v>
          </cell>
          <cell r="K1093">
            <v>974</v>
          </cell>
          <cell r="L1093">
            <v>825000</v>
          </cell>
          <cell r="M1093">
            <v>265000</v>
          </cell>
          <cell r="N1093">
            <v>265000</v>
          </cell>
          <cell r="O1093">
            <v>37946</v>
          </cell>
          <cell r="P1093">
            <v>38674</v>
          </cell>
          <cell r="Q1093">
            <v>27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X1093">
            <v>0</v>
          </cell>
          <cell r="Y1093">
            <v>0</v>
          </cell>
          <cell r="Z1093">
            <v>990000</v>
          </cell>
          <cell r="AA1093">
            <v>974</v>
          </cell>
          <cell r="AB1093" t="str">
            <v>личное имущество</v>
          </cell>
          <cell r="AC1093" t="str">
            <v>995551</v>
          </cell>
          <cell r="AD1093">
            <v>12</v>
          </cell>
          <cell r="AE1093" t="str">
            <v>Пищевая промышленность</v>
          </cell>
        </row>
        <row r="1094">
          <cell r="A1094">
            <v>38289</v>
          </cell>
          <cell r="B1094">
            <v>238</v>
          </cell>
          <cell r="C1094">
            <v>3722</v>
          </cell>
          <cell r="D1094">
            <v>0</v>
          </cell>
          <cell r="E1094" t="str">
            <v>2412005730010</v>
          </cell>
          <cell r="F1094">
            <v>10</v>
          </cell>
          <cell r="G1094" t="str">
            <v>ОСН</v>
          </cell>
          <cell r="H1094" t="str">
            <v>ПЛАТОНЕНКО ГРИГОРИЙ ИВАНОВИЧ</v>
          </cell>
          <cell r="I1094">
            <v>1101</v>
          </cell>
          <cell r="J1094" t="str">
            <v>183-К</v>
          </cell>
          <cell r="K1094">
            <v>974</v>
          </cell>
          <cell r="L1094">
            <v>825000</v>
          </cell>
          <cell r="M1094">
            <v>265000</v>
          </cell>
          <cell r="N1094">
            <v>265000</v>
          </cell>
          <cell r="O1094">
            <v>37946</v>
          </cell>
          <cell r="P1094">
            <v>38674</v>
          </cell>
          <cell r="Q1094">
            <v>27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X1094">
            <v>0</v>
          </cell>
          <cell r="Y1094">
            <v>0</v>
          </cell>
          <cell r="Z1094">
            <v>990000</v>
          </cell>
          <cell r="AA1094">
            <v>974</v>
          </cell>
          <cell r="AB1094" t="str">
            <v>личное имущество</v>
          </cell>
          <cell r="AC1094" t="str">
            <v>995512</v>
          </cell>
          <cell r="AD1094">
            <v>11</v>
          </cell>
          <cell r="AE1094" t="str">
            <v>Легкая промышленность</v>
          </cell>
        </row>
        <row r="1095">
          <cell r="A1095">
            <v>38289</v>
          </cell>
          <cell r="B1095">
            <v>238</v>
          </cell>
          <cell r="C1095">
            <v>3721</v>
          </cell>
          <cell r="D1095">
            <v>0</v>
          </cell>
          <cell r="E1095" t="str">
            <v>2412005740013</v>
          </cell>
          <cell r="F1095">
            <v>10</v>
          </cell>
          <cell r="G1095" t="str">
            <v>ОСН</v>
          </cell>
          <cell r="H1095" t="str">
            <v>МОЛОТКОВА ТАТЬЯНА ЮРЬЕВНА</v>
          </cell>
          <cell r="I1095">
            <v>1101</v>
          </cell>
          <cell r="J1095" t="str">
            <v>185-К</v>
          </cell>
          <cell r="K1095">
            <v>974</v>
          </cell>
          <cell r="L1095">
            <v>300000</v>
          </cell>
          <cell r="M1095">
            <v>175000</v>
          </cell>
          <cell r="N1095">
            <v>175000</v>
          </cell>
          <cell r="O1095">
            <v>37946</v>
          </cell>
          <cell r="P1095">
            <v>38676</v>
          </cell>
          <cell r="Q1095">
            <v>27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X1095">
            <v>0</v>
          </cell>
          <cell r="Y1095">
            <v>0</v>
          </cell>
          <cell r="Z1095">
            <v>400000</v>
          </cell>
          <cell r="AA1095">
            <v>974</v>
          </cell>
          <cell r="AB1095" t="str">
            <v>Имущество</v>
          </cell>
          <cell r="AC1095" t="str">
            <v>995512</v>
          </cell>
          <cell r="AD1095">
            <v>11</v>
          </cell>
          <cell r="AE1095" t="str">
            <v>Легкая промышленность</v>
          </cell>
        </row>
        <row r="1096">
          <cell r="A1096">
            <v>38289</v>
          </cell>
          <cell r="B1096">
            <v>238</v>
          </cell>
          <cell r="C1096">
            <v>3731</v>
          </cell>
          <cell r="D1096">
            <v>0</v>
          </cell>
          <cell r="E1096" t="str">
            <v>2412005750016</v>
          </cell>
          <cell r="F1096">
            <v>10</v>
          </cell>
          <cell r="G1096" t="str">
            <v>ОСН</v>
          </cell>
          <cell r="H1096" t="str">
            <v>КУЧКИНА ЕЛЕНА ВИКТОРОВНА</v>
          </cell>
          <cell r="I1096">
            <v>1101</v>
          </cell>
          <cell r="J1096" t="str">
            <v>189-К</v>
          </cell>
          <cell r="K1096">
            <v>974</v>
          </cell>
          <cell r="L1096">
            <v>1500000</v>
          </cell>
          <cell r="M1096">
            <v>807000</v>
          </cell>
          <cell r="N1096">
            <v>807000</v>
          </cell>
          <cell r="O1096">
            <v>37952</v>
          </cell>
          <cell r="P1096">
            <v>38681</v>
          </cell>
          <cell r="Q1096">
            <v>27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X1096">
            <v>0</v>
          </cell>
          <cell r="Y1096">
            <v>0</v>
          </cell>
          <cell r="Z1096">
            <v>974000</v>
          </cell>
          <cell r="AA1096">
            <v>974</v>
          </cell>
          <cell r="AB1096" t="str">
            <v>личное имущество</v>
          </cell>
          <cell r="AC1096" t="str">
            <v>995512</v>
          </cell>
          <cell r="AD1096">
            <v>11</v>
          </cell>
          <cell r="AE1096" t="str">
            <v>Легкая промышленность</v>
          </cell>
        </row>
        <row r="1097">
          <cell r="A1097">
            <v>38289</v>
          </cell>
          <cell r="B1097">
            <v>238</v>
          </cell>
          <cell r="C1097">
            <v>3744</v>
          </cell>
          <cell r="D1097">
            <v>0</v>
          </cell>
          <cell r="E1097" t="str">
            <v>2412005750016</v>
          </cell>
          <cell r="F1097">
            <v>10</v>
          </cell>
          <cell r="G1097" t="str">
            <v>ОСН</v>
          </cell>
          <cell r="H1097" t="str">
            <v>КУЧКИНА ЕЛЕНА ВИКТОРОВНА</v>
          </cell>
          <cell r="I1097">
            <v>0</v>
          </cell>
          <cell r="K1097">
            <v>974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828000</v>
          </cell>
          <cell r="AA1097">
            <v>974</v>
          </cell>
          <cell r="AB1097" t="str">
            <v>имущество третьих лиц</v>
          </cell>
          <cell r="AC1097" t="str">
            <v>995512</v>
          </cell>
          <cell r="AD1097">
            <v>11</v>
          </cell>
          <cell r="AE1097" t="str">
            <v>Легкая промышленность</v>
          </cell>
        </row>
        <row r="1098">
          <cell r="A1098">
            <v>38289</v>
          </cell>
          <cell r="B1098">
            <v>238</v>
          </cell>
          <cell r="C1098">
            <v>3744</v>
          </cell>
          <cell r="D1098">
            <v>0</v>
          </cell>
          <cell r="E1098" t="str">
            <v>2412005760019</v>
          </cell>
          <cell r="F1098">
            <v>10</v>
          </cell>
          <cell r="G1098" t="str">
            <v>ОСН</v>
          </cell>
          <cell r="H1098" t="str">
            <v>МАРТЮЧЕНКО ИННА ВИКТОРОВНА</v>
          </cell>
          <cell r="I1098">
            <v>1101</v>
          </cell>
          <cell r="J1098" t="str">
            <v>174-К-USD</v>
          </cell>
          <cell r="K1098">
            <v>840</v>
          </cell>
          <cell r="L1098">
            <v>600</v>
          </cell>
          <cell r="M1098">
            <v>566</v>
          </cell>
          <cell r="N1098">
            <v>1229918</v>
          </cell>
          <cell r="O1098">
            <v>38225</v>
          </cell>
          <cell r="P1098">
            <v>39318</v>
          </cell>
          <cell r="Q1098">
            <v>12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X1098">
            <v>0</v>
          </cell>
          <cell r="Y1098">
            <v>0</v>
          </cell>
          <cell r="Z1098">
            <v>660</v>
          </cell>
          <cell r="AA1098">
            <v>840</v>
          </cell>
          <cell r="AB1098" t="str">
            <v>права по карт-счету</v>
          </cell>
          <cell r="AC1098" t="str">
            <v>995512</v>
          </cell>
          <cell r="AD1098">
            <v>11</v>
          </cell>
          <cell r="AE1098" t="str">
            <v>Легкая промышленность</v>
          </cell>
        </row>
        <row r="1099">
          <cell r="A1099">
            <v>38289</v>
          </cell>
          <cell r="B1099">
            <v>238</v>
          </cell>
          <cell r="C1099">
            <v>4897</v>
          </cell>
          <cell r="D1099">
            <v>0</v>
          </cell>
          <cell r="E1099" t="str">
            <v>2412005770012</v>
          </cell>
          <cell r="F1099">
            <v>10</v>
          </cell>
          <cell r="G1099" t="str">
            <v>ОСН</v>
          </cell>
          <cell r="H1099" t="str">
            <v>КОЗЛОВА ЕЛЕНА ИВАНОВНА</v>
          </cell>
          <cell r="I1099">
            <v>1101</v>
          </cell>
          <cell r="J1099" t="str">
            <v>192-К</v>
          </cell>
          <cell r="K1099">
            <v>974</v>
          </cell>
          <cell r="L1099">
            <v>600000</v>
          </cell>
          <cell r="M1099">
            <v>325000</v>
          </cell>
          <cell r="N1099">
            <v>325000</v>
          </cell>
          <cell r="O1099">
            <v>37958</v>
          </cell>
          <cell r="P1099">
            <v>38688</v>
          </cell>
          <cell r="Q1099">
            <v>27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X1099">
            <v>0</v>
          </cell>
          <cell r="Y1099">
            <v>0</v>
          </cell>
          <cell r="Z1099">
            <v>725000</v>
          </cell>
          <cell r="AA1099">
            <v>974</v>
          </cell>
          <cell r="AB1099" t="str">
            <v>Залог имущества</v>
          </cell>
          <cell r="AC1099" t="str">
            <v>995551</v>
          </cell>
          <cell r="AD1099">
            <v>11</v>
          </cell>
          <cell r="AE1099" t="str">
            <v>Легкая промышленность</v>
          </cell>
        </row>
        <row r="1100">
          <cell r="A1100">
            <v>38289</v>
          </cell>
          <cell r="B1100">
            <v>238</v>
          </cell>
          <cell r="C1100">
            <v>3761</v>
          </cell>
          <cell r="D1100">
            <v>0</v>
          </cell>
          <cell r="E1100" t="str">
            <v>2412005780015</v>
          </cell>
          <cell r="F1100">
            <v>10</v>
          </cell>
          <cell r="G1100" t="str">
            <v>ОСН</v>
          </cell>
          <cell r="H1100" t="str">
            <v>ТИХОНОВ РУСЛАН СТЕПАНОВИЧ</v>
          </cell>
          <cell r="I1100">
            <v>1101</v>
          </cell>
          <cell r="J1100" t="str">
            <v>191-К</v>
          </cell>
          <cell r="K1100">
            <v>974</v>
          </cell>
          <cell r="L1100">
            <v>1300000</v>
          </cell>
          <cell r="M1100">
            <v>783000</v>
          </cell>
          <cell r="N1100">
            <v>783000</v>
          </cell>
          <cell r="O1100">
            <v>37958</v>
          </cell>
          <cell r="P1100">
            <v>39052</v>
          </cell>
          <cell r="Q1100">
            <v>27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X1100">
            <v>0</v>
          </cell>
          <cell r="Y1100">
            <v>0</v>
          </cell>
          <cell r="Z1100">
            <v>1575000</v>
          </cell>
          <cell r="AA1100">
            <v>974</v>
          </cell>
          <cell r="AB1100" t="str">
            <v>личное имущество</v>
          </cell>
          <cell r="AC1100" t="str">
            <v>995512</v>
          </cell>
          <cell r="AD1100">
            <v>11</v>
          </cell>
          <cell r="AE1100" t="str">
            <v>Легкая промышленность</v>
          </cell>
        </row>
        <row r="1101">
          <cell r="A1101">
            <v>38289</v>
          </cell>
          <cell r="B1101">
            <v>238</v>
          </cell>
          <cell r="C1101">
            <v>3757</v>
          </cell>
          <cell r="D1101">
            <v>0</v>
          </cell>
          <cell r="E1101" t="str">
            <v>2412005790021</v>
          </cell>
          <cell r="F1101">
            <v>10</v>
          </cell>
          <cell r="G1101" t="str">
            <v>ОСН</v>
          </cell>
          <cell r="H1101" t="str">
            <v>КОРОЛЬКОВА ЕЛЕНА ВАЛЕНТИНОВНА</v>
          </cell>
          <cell r="I1101">
            <v>1101</v>
          </cell>
          <cell r="J1101" t="str">
            <v>212-К-USD</v>
          </cell>
          <cell r="K1101">
            <v>840</v>
          </cell>
          <cell r="L1101">
            <v>1500</v>
          </cell>
          <cell r="M1101">
            <v>1500</v>
          </cell>
          <cell r="N1101">
            <v>3259500</v>
          </cell>
          <cell r="O1101">
            <v>38266</v>
          </cell>
          <cell r="P1101">
            <v>40091</v>
          </cell>
          <cell r="Q1101">
            <v>1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X1101">
            <v>0</v>
          </cell>
          <cell r="Y1101">
            <v>0</v>
          </cell>
          <cell r="Z1101">
            <v>1800</v>
          </cell>
          <cell r="AA1101">
            <v>840</v>
          </cell>
          <cell r="AB1101" t="str">
            <v>имущество</v>
          </cell>
          <cell r="AC1101" t="str">
            <v>995512</v>
          </cell>
          <cell r="AD1101">
            <v>11</v>
          </cell>
          <cell r="AE1101" t="str">
            <v>Легкая промышленность</v>
          </cell>
        </row>
        <row r="1102">
          <cell r="A1102">
            <v>38289</v>
          </cell>
          <cell r="B1102">
            <v>238</v>
          </cell>
          <cell r="C1102">
            <v>5058</v>
          </cell>
          <cell r="D1102">
            <v>0</v>
          </cell>
          <cell r="E1102" t="str">
            <v>2412005800025</v>
          </cell>
          <cell r="F1102">
            <v>10</v>
          </cell>
          <cell r="G1102" t="str">
            <v>ОСН</v>
          </cell>
          <cell r="H1102" t="str">
            <v>КОРОЛЬКОВА ВЕРА ВАСИЛЬЕВНА</v>
          </cell>
          <cell r="I1102">
            <v>1101</v>
          </cell>
          <cell r="J1102" t="str">
            <v>229-К-USD</v>
          </cell>
          <cell r="K1102">
            <v>840</v>
          </cell>
          <cell r="L1102">
            <v>1900</v>
          </cell>
          <cell r="M1102">
            <v>1900</v>
          </cell>
          <cell r="N1102">
            <v>4128700</v>
          </cell>
          <cell r="O1102">
            <v>38286</v>
          </cell>
          <cell r="P1102">
            <v>40109</v>
          </cell>
          <cell r="Q1102">
            <v>1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1520</v>
          </cell>
          <cell r="AA1102">
            <v>840</v>
          </cell>
          <cell r="AB1102" t="str">
            <v>ИМУЩЕСТВО</v>
          </cell>
          <cell r="AC1102" t="str">
            <v>995512</v>
          </cell>
          <cell r="AD1102">
            <v>11</v>
          </cell>
          <cell r="AE1102" t="str">
            <v>Легкая промышленность</v>
          </cell>
        </row>
        <row r="1103">
          <cell r="A1103">
            <v>38289</v>
          </cell>
          <cell r="B1103">
            <v>238</v>
          </cell>
          <cell r="C1103">
            <v>5127</v>
          </cell>
          <cell r="D1103">
            <v>0</v>
          </cell>
          <cell r="E1103" t="str">
            <v>2412005800025</v>
          </cell>
          <cell r="F1103">
            <v>10</v>
          </cell>
          <cell r="G1103" t="str">
            <v>ОСН</v>
          </cell>
          <cell r="H1103" t="str">
            <v>КОРОЛЬКОВА ВЕРА ВАСИЛЬЕВНА</v>
          </cell>
          <cell r="I1103">
            <v>0</v>
          </cell>
          <cell r="K1103">
            <v>84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X1103">
            <v>0</v>
          </cell>
          <cell r="Y1103">
            <v>0</v>
          </cell>
          <cell r="Z1103">
            <v>880</v>
          </cell>
          <cell r="AA1103">
            <v>840</v>
          </cell>
          <cell r="AB1103" t="str">
            <v>поруч.обеспеч. залогом имущества</v>
          </cell>
          <cell r="AC1103" t="str">
            <v>995512</v>
          </cell>
          <cell r="AD1103">
            <v>11</v>
          </cell>
          <cell r="AE1103" t="str">
            <v>Легкая промышленность</v>
          </cell>
        </row>
        <row r="1104">
          <cell r="A1104">
            <v>38289</v>
          </cell>
          <cell r="B1104">
            <v>238</v>
          </cell>
          <cell r="C1104">
            <v>5127</v>
          </cell>
          <cell r="D1104">
            <v>0</v>
          </cell>
          <cell r="E1104" t="str">
            <v>2412005810015</v>
          </cell>
          <cell r="F1104">
            <v>10</v>
          </cell>
          <cell r="G1104" t="str">
            <v>ОСН</v>
          </cell>
          <cell r="H1104" t="str">
            <v>НОВИЦКАЯ ЛЮДМИЛА АЛЕКСАНДРОВНА</v>
          </cell>
          <cell r="I1104">
            <v>1101</v>
          </cell>
          <cell r="J1104" t="str">
            <v>196-К</v>
          </cell>
          <cell r="K1104">
            <v>974</v>
          </cell>
          <cell r="L1104">
            <v>800000</v>
          </cell>
          <cell r="M1104">
            <v>558000</v>
          </cell>
          <cell r="N1104">
            <v>558000</v>
          </cell>
          <cell r="O1104">
            <v>37960</v>
          </cell>
          <cell r="P1104">
            <v>39055</v>
          </cell>
          <cell r="Q1104">
            <v>27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X1104">
            <v>0</v>
          </cell>
          <cell r="Y1104">
            <v>0</v>
          </cell>
          <cell r="Z1104">
            <v>960000</v>
          </cell>
          <cell r="AA1104">
            <v>974</v>
          </cell>
          <cell r="AB1104" t="str">
            <v>бытовое имущество</v>
          </cell>
          <cell r="AC1104" t="str">
            <v>990349</v>
          </cell>
          <cell r="AD1104">
            <v>11</v>
          </cell>
          <cell r="AE1104" t="str">
            <v>Легкая промышленность</v>
          </cell>
        </row>
        <row r="1105">
          <cell r="A1105">
            <v>38289</v>
          </cell>
          <cell r="B1105">
            <v>238</v>
          </cell>
          <cell r="C1105">
            <v>3773</v>
          </cell>
          <cell r="D1105">
            <v>0</v>
          </cell>
          <cell r="E1105" t="str">
            <v>2412005820018</v>
          </cell>
          <cell r="F1105">
            <v>10</v>
          </cell>
          <cell r="G1105" t="str">
            <v>ОСН</v>
          </cell>
          <cell r="H1105" t="str">
            <v>НАЙДА ИГОРЬ НИКОЛАЕВИЧ</v>
          </cell>
          <cell r="I1105">
            <v>1101</v>
          </cell>
          <cell r="J1105" t="str">
            <v>197-К</v>
          </cell>
          <cell r="K1105">
            <v>974</v>
          </cell>
          <cell r="L1105">
            <v>800000</v>
          </cell>
          <cell r="M1105">
            <v>449205</v>
          </cell>
          <cell r="N1105">
            <v>449205</v>
          </cell>
          <cell r="O1105">
            <v>37964</v>
          </cell>
          <cell r="P1105">
            <v>38694</v>
          </cell>
          <cell r="Q1105">
            <v>27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X1105">
            <v>0</v>
          </cell>
          <cell r="Y1105">
            <v>0</v>
          </cell>
          <cell r="Z1105">
            <v>960000</v>
          </cell>
          <cell r="AA1105">
            <v>974</v>
          </cell>
          <cell r="AB1105" t="str">
            <v>бытовое имущество</v>
          </cell>
          <cell r="AC1105" t="str">
            <v>995512</v>
          </cell>
          <cell r="AD1105">
            <v>11</v>
          </cell>
          <cell r="AE1105" t="str">
            <v>Легкая промышленность</v>
          </cell>
        </row>
        <row r="1106">
          <cell r="A1106">
            <v>38289</v>
          </cell>
          <cell r="B1106">
            <v>238</v>
          </cell>
          <cell r="C1106">
            <v>3772</v>
          </cell>
          <cell r="D1106">
            <v>0</v>
          </cell>
          <cell r="E1106" t="str">
            <v>2412005830011</v>
          </cell>
          <cell r="F1106">
            <v>10</v>
          </cell>
          <cell r="G1106" t="str">
            <v>ОСН</v>
          </cell>
          <cell r="H1106" t="str">
            <v>БУЯНОВА НАТАЛЬЯ АНАТОЛЬЕВНА</v>
          </cell>
          <cell r="I1106">
            <v>1101</v>
          </cell>
          <cell r="J1106" t="str">
            <v>198-К</v>
          </cell>
          <cell r="K1106">
            <v>974</v>
          </cell>
          <cell r="L1106">
            <v>825000</v>
          </cell>
          <cell r="M1106">
            <v>590000</v>
          </cell>
          <cell r="N1106">
            <v>590000</v>
          </cell>
          <cell r="O1106">
            <v>37967</v>
          </cell>
          <cell r="P1106">
            <v>39062</v>
          </cell>
          <cell r="Q1106">
            <v>27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X1106">
            <v>0</v>
          </cell>
          <cell r="Y1106">
            <v>0</v>
          </cell>
          <cell r="Z1106">
            <v>1000000</v>
          </cell>
          <cell r="AA1106">
            <v>974</v>
          </cell>
          <cell r="AB1106" t="str">
            <v>имущество</v>
          </cell>
          <cell r="AC1106" t="str">
            <v>995512</v>
          </cell>
          <cell r="AD1106">
            <v>11</v>
          </cell>
          <cell r="AE1106" t="str">
            <v>Легкая промышленность</v>
          </cell>
        </row>
        <row r="1107">
          <cell r="A1107">
            <v>38289</v>
          </cell>
          <cell r="B1107">
            <v>238</v>
          </cell>
          <cell r="C1107">
            <v>3806</v>
          </cell>
          <cell r="D1107">
            <v>0</v>
          </cell>
          <cell r="E1107" t="str">
            <v>2412005840014</v>
          </cell>
          <cell r="F1107">
            <v>10</v>
          </cell>
          <cell r="G1107" t="str">
            <v>ОСН</v>
          </cell>
          <cell r="H1107" t="str">
            <v>БОНДАРЕНКО НАДЕЖДА ЮРЬЕВНА</v>
          </cell>
          <cell r="I1107">
            <v>1101</v>
          </cell>
          <cell r="J1107" t="str">
            <v>199-К-USD</v>
          </cell>
          <cell r="K1107">
            <v>840</v>
          </cell>
          <cell r="L1107">
            <v>800</v>
          </cell>
          <cell r="M1107">
            <v>555.55999999999995</v>
          </cell>
          <cell r="N1107">
            <v>1207231.8799999999</v>
          </cell>
          <cell r="O1107">
            <v>37965</v>
          </cell>
          <cell r="P1107">
            <v>39059</v>
          </cell>
          <cell r="Q1107">
            <v>12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965</v>
          </cell>
          <cell r="AA1107">
            <v>840</v>
          </cell>
          <cell r="AB1107" t="str">
            <v>бытовое имущество</v>
          </cell>
          <cell r="AC1107" t="str">
            <v>995512</v>
          </cell>
          <cell r="AD1107">
            <v>11</v>
          </cell>
          <cell r="AE1107" t="str">
            <v>Легкая промышленность</v>
          </cell>
        </row>
        <row r="1108">
          <cell r="A1108">
            <v>38289</v>
          </cell>
          <cell r="B1108">
            <v>238</v>
          </cell>
          <cell r="C1108">
            <v>3783</v>
          </cell>
          <cell r="D1108">
            <v>0</v>
          </cell>
          <cell r="E1108" t="str">
            <v>2412005850017</v>
          </cell>
          <cell r="F1108">
            <v>10</v>
          </cell>
          <cell r="G1108" t="str">
            <v>ОСН</v>
          </cell>
          <cell r="H1108" t="str">
            <v>БИТЯЙ ГАЛИНА ИВАНОВНА</v>
          </cell>
          <cell r="I1108">
            <v>1101</v>
          </cell>
          <cell r="J1108" t="str">
            <v>202-К</v>
          </cell>
          <cell r="K1108">
            <v>974</v>
          </cell>
          <cell r="L1108">
            <v>1000000</v>
          </cell>
          <cell r="M1108">
            <v>703000</v>
          </cell>
          <cell r="N1108">
            <v>703000</v>
          </cell>
          <cell r="O1108">
            <v>37967</v>
          </cell>
          <cell r="P1108">
            <v>39062</v>
          </cell>
          <cell r="Q1108">
            <v>27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X1108">
            <v>0</v>
          </cell>
          <cell r="Y1108">
            <v>0</v>
          </cell>
          <cell r="Z1108">
            <v>1320000</v>
          </cell>
          <cell r="AA1108">
            <v>974</v>
          </cell>
          <cell r="AB1108" t="str">
            <v>бытовое имущество</v>
          </cell>
          <cell r="AC1108" t="str">
            <v>995512</v>
          </cell>
          <cell r="AD1108">
            <v>11</v>
          </cell>
          <cell r="AE1108" t="str">
            <v>Легкая промышленность</v>
          </cell>
        </row>
        <row r="1109">
          <cell r="A1109">
            <v>38289</v>
          </cell>
          <cell r="B1109">
            <v>238</v>
          </cell>
          <cell r="C1109">
            <v>3804</v>
          </cell>
          <cell r="D1109">
            <v>0</v>
          </cell>
          <cell r="E1109" t="str">
            <v>2412005860010</v>
          </cell>
          <cell r="F1109">
            <v>10</v>
          </cell>
          <cell r="G1109" t="str">
            <v>ОСН</v>
          </cell>
          <cell r="H1109" t="str">
            <v>БУЗУЕВА АНТОНИНА СТЕПАНОВНА</v>
          </cell>
          <cell r="I1109">
            <v>1101</v>
          </cell>
          <cell r="J1109" t="str">
            <v>206-К-USD</v>
          </cell>
          <cell r="K1109">
            <v>840</v>
          </cell>
          <cell r="L1109">
            <v>300</v>
          </cell>
          <cell r="M1109">
            <v>47</v>
          </cell>
          <cell r="N1109">
            <v>102131</v>
          </cell>
          <cell r="O1109">
            <v>37974</v>
          </cell>
          <cell r="P1109">
            <v>38338</v>
          </cell>
          <cell r="Q1109">
            <v>12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X1109">
            <v>0</v>
          </cell>
          <cell r="Y1109">
            <v>0</v>
          </cell>
          <cell r="Z1109">
            <v>390</v>
          </cell>
          <cell r="AA1109">
            <v>840</v>
          </cell>
          <cell r="AB1109" t="str">
            <v>бытовое имущество</v>
          </cell>
          <cell r="AC1109" t="str">
            <v>995512</v>
          </cell>
          <cell r="AD1109">
            <v>11</v>
          </cell>
          <cell r="AE1109" t="str">
            <v>Легкая промышленность</v>
          </cell>
        </row>
        <row r="1110">
          <cell r="A1110">
            <v>38289</v>
          </cell>
          <cell r="B1110">
            <v>238</v>
          </cell>
          <cell r="C1110">
            <v>3841</v>
          </cell>
          <cell r="D1110">
            <v>0</v>
          </cell>
          <cell r="E1110" t="str">
            <v>2412005870013</v>
          </cell>
          <cell r="F1110">
            <v>10</v>
          </cell>
          <cell r="G1110" t="str">
            <v>ОСН</v>
          </cell>
          <cell r="H1110" t="str">
            <v>КОЛЬМАКОВ ВЛАДИМИР МИХАЙЛОВИЧ</v>
          </cell>
          <cell r="I1110">
            <v>1101</v>
          </cell>
          <cell r="J1110" t="str">
            <v>207-К</v>
          </cell>
          <cell r="K1110">
            <v>974</v>
          </cell>
          <cell r="L1110">
            <v>825000</v>
          </cell>
          <cell r="M1110">
            <v>462000</v>
          </cell>
          <cell r="N1110">
            <v>462000</v>
          </cell>
          <cell r="O1110">
            <v>37974</v>
          </cell>
          <cell r="P1110">
            <v>38702</v>
          </cell>
          <cell r="Q1110">
            <v>27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X1110">
            <v>0</v>
          </cell>
          <cell r="Y1110">
            <v>0</v>
          </cell>
          <cell r="Z1110">
            <v>995000</v>
          </cell>
          <cell r="AA1110">
            <v>974</v>
          </cell>
          <cell r="AB1110" t="str">
            <v>бытовое имущество</v>
          </cell>
          <cell r="AC1110" t="str">
            <v>995512</v>
          </cell>
          <cell r="AD1110">
            <v>11</v>
          </cell>
          <cell r="AE1110" t="str">
            <v>Легкая промышленность</v>
          </cell>
        </row>
        <row r="1111">
          <cell r="A1111">
            <v>38289</v>
          </cell>
          <cell r="B1111">
            <v>238</v>
          </cell>
          <cell r="C1111">
            <v>3842</v>
          </cell>
          <cell r="D1111">
            <v>0</v>
          </cell>
          <cell r="E1111" t="str">
            <v>2412005890019</v>
          </cell>
          <cell r="F1111">
            <v>10</v>
          </cell>
          <cell r="G1111" t="str">
            <v>ОСН</v>
          </cell>
          <cell r="H1111" t="str">
            <v>ЛЕОНОВА ГАЛИНА ДМИТРИЕВНА</v>
          </cell>
          <cell r="I1111">
            <v>1101</v>
          </cell>
          <cell r="J1111" t="str">
            <v>210-К</v>
          </cell>
          <cell r="K1111">
            <v>974</v>
          </cell>
          <cell r="L1111">
            <v>1200000</v>
          </cell>
          <cell r="M1111">
            <v>788000</v>
          </cell>
          <cell r="N1111">
            <v>788000</v>
          </cell>
          <cell r="O1111">
            <v>37978</v>
          </cell>
          <cell r="P1111">
            <v>39073</v>
          </cell>
          <cell r="Q1111">
            <v>27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X1111">
            <v>0</v>
          </cell>
          <cell r="Y1111">
            <v>0</v>
          </cell>
          <cell r="Z1111">
            <v>1620000</v>
          </cell>
          <cell r="AA1111">
            <v>974</v>
          </cell>
          <cell r="AB1111" t="str">
            <v>бытовое имущество</v>
          </cell>
          <cell r="AC1111" t="str">
            <v>995512</v>
          </cell>
          <cell r="AD1111">
            <v>11</v>
          </cell>
          <cell r="AE1111" t="str">
            <v>Легкая промышленность</v>
          </cell>
        </row>
        <row r="1112">
          <cell r="A1112">
            <v>38289</v>
          </cell>
          <cell r="B1112">
            <v>238</v>
          </cell>
          <cell r="C1112">
            <v>3862</v>
          </cell>
          <cell r="D1112">
            <v>0</v>
          </cell>
          <cell r="E1112" t="str">
            <v>2412005900013</v>
          </cell>
          <cell r="F1112">
            <v>10</v>
          </cell>
          <cell r="G1112" t="str">
            <v>ОСН</v>
          </cell>
          <cell r="H1112" t="str">
            <v>УСПЕНСКАЯ ЛЮБОВЬ ВАСИЛЬЕВНА</v>
          </cell>
          <cell r="I1112">
            <v>1101</v>
          </cell>
          <cell r="J1112" t="str">
            <v>211-К</v>
          </cell>
          <cell r="K1112">
            <v>974</v>
          </cell>
          <cell r="L1112">
            <v>825000</v>
          </cell>
          <cell r="M1112">
            <v>345000</v>
          </cell>
          <cell r="N1112">
            <v>345000</v>
          </cell>
          <cell r="O1112">
            <v>37979</v>
          </cell>
          <cell r="P1112">
            <v>39073</v>
          </cell>
          <cell r="Q1112">
            <v>27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1060000</v>
          </cell>
          <cell r="AA1112">
            <v>974</v>
          </cell>
          <cell r="AB1112" t="str">
            <v>имущество</v>
          </cell>
          <cell r="AC1112" t="str">
            <v>995512</v>
          </cell>
          <cell r="AD1112">
            <v>11</v>
          </cell>
          <cell r="AE1112" t="str">
            <v>Легкая промышленность</v>
          </cell>
        </row>
        <row r="1113">
          <cell r="A1113">
            <v>38289</v>
          </cell>
          <cell r="B1113">
            <v>238</v>
          </cell>
          <cell r="C1113">
            <v>3874</v>
          </cell>
          <cell r="D1113">
            <v>0</v>
          </cell>
          <cell r="E1113" t="str">
            <v>2412005910016</v>
          </cell>
          <cell r="F1113">
            <v>10</v>
          </cell>
          <cell r="G1113" t="str">
            <v>ОСН</v>
          </cell>
          <cell r="H1113" t="str">
            <v>ГУРИН АЛЕКСЕЙ НИКОЛАЕВИЧ</v>
          </cell>
          <cell r="I1113">
            <v>1101</v>
          </cell>
          <cell r="J1113" t="str">
            <v>212-К</v>
          </cell>
          <cell r="K1113">
            <v>974</v>
          </cell>
          <cell r="L1113">
            <v>825000</v>
          </cell>
          <cell r="M1113">
            <v>345000</v>
          </cell>
          <cell r="N1113">
            <v>345000</v>
          </cell>
          <cell r="O1113">
            <v>37979</v>
          </cell>
          <cell r="P1113">
            <v>39073</v>
          </cell>
          <cell r="Q1113">
            <v>2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X1113">
            <v>0</v>
          </cell>
          <cell r="Y1113">
            <v>0</v>
          </cell>
          <cell r="Z1113">
            <v>1445000</v>
          </cell>
          <cell r="AA1113">
            <v>974</v>
          </cell>
          <cell r="AB1113" t="str">
            <v>имущество</v>
          </cell>
          <cell r="AC1113" t="str">
            <v>995512</v>
          </cell>
          <cell r="AD1113">
            <v>11</v>
          </cell>
          <cell r="AE1113" t="str">
            <v>Легкая промышленность</v>
          </cell>
        </row>
        <row r="1114">
          <cell r="A1114">
            <v>38289</v>
          </cell>
          <cell r="B1114">
            <v>238</v>
          </cell>
          <cell r="C1114">
            <v>3875</v>
          </cell>
          <cell r="D1114">
            <v>0</v>
          </cell>
          <cell r="E1114" t="str">
            <v>2412005920019</v>
          </cell>
          <cell r="F1114">
            <v>10</v>
          </cell>
          <cell r="G1114" t="str">
            <v>ОСН</v>
          </cell>
          <cell r="H1114" t="str">
            <v>ИВАНЬКОВА ОЛЬГА НИКОЛАЕВНА</v>
          </cell>
          <cell r="I1114">
            <v>1101</v>
          </cell>
          <cell r="J1114" t="str">
            <v>215-К</v>
          </cell>
          <cell r="K1114">
            <v>974</v>
          </cell>
          <cell r="L1114">
            <v>800000</v>
          </cell>
          <cell r="M1114">
            <v>562000</v>
          </cell>
          <cell r="N1114">
            <v>562000</v>
          </cell>
          <cell r="O1114">
            <v>37984</v>
          </cell>
          <cell r="P1114">
            <v>39079</v>
          </cell>
          <cell r="Q1114">
            <v>27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X1114">
            <v>0</v>
          </cell>
          <cell r="Y1114">
            <v>0</v>
          </cell>
          <cell r="Z1114">
            <v>990000</v>
          </cell>
          <cell r="AA1114">
            <v>974</v>
          </cell>
          <cell r="AB1114" t="str">
            <v>залог имущества</v>
          </cell>
          <cell r="AC1114" t="str">
            <v>995512</v>
          </cell>
          <cell r="AD1114">
            <v>11</v>
          </cell>
          <cell r="AE1114" t="str">
            <v>Легкая промышленность</v>
          </cell>
        </row>
        <row r="1115">
          <cell r="A1115">
            <v>38289</v>
          </cell>
          <cell r="B1115">
            <v>238</v>
          </cell>
          <cell r="C1115">
            <v>3887</v>
          </cell>
          <cell r="D1115">
            <v>0</v>
          </cell>
          <cell r="E1115" t="str">
            <v>2412005930012</v>
          </cell>
          <cell r="F1115">
            <v>10</v>
          </cell>
          <cell r="G1115" t="str">
            <v>ОСН</v>
          </cell>
          <cell r="H1115" t="str">
            <v>РЫБАКОВ ДМИТРИЙ ВЛАДИМИРОВИЧ</v>
          </cell>
          <cell r="I1115">
            <v>1101</v>
          </cell>
          <cell r="J1115" t="str">
            <v>216-К-USD</v>
          </cell>
          <cell r="K1115">
            <v>840</v>
          </cell>
          <cell r="L1115">
            <v>1100</v>
          </cell>
          <cell r="M1115">
            <v>790</v>
          </cell>
          <cell r="N1115">
            <v>1716670</v>
          </cell>
          <cell r="O1115">
            <v>37981</v>
          </cell>
          <cell r="P1115">
            <v>39073</v>
          </cell>
          <cell r="Q1115">
            <v>12</v>
          </cell>
          <cell r="R1115">
            <v>0</v>
          </cell>
          <cell r="S1115">
            <v>0</v>
          </cell>
          <cell r="T1115">
            <v>0</v>
          </cell>
          <cell r="V1115">
            <v>0</v>
          </cell>
          <cell r="X1115">
            <v>0</v>
          </cell>
          <cell r="Y1115">
            <v>0</v>
          </cell>
          <cell r="Z1115">
            <v>570</v>
          </cell>
          <cell r="AA1115">
            <v>840</v>
          </cell>
          <cell r="AB1115" t="str">
            <v>бытовое имущество</v>
          </cell>
          <cell r="AC1115" t="str">
            <v>995512</v>
          </cell>
          <cell r="AD1115">
            <v>11</v>
          </cell>
          <cell r="AE1115" t="str">
            <v>Легкая промышленность</v>
          </cell>
        </row>
        <row r="1116">
          <cell r="A1116">
            <v>38289</v>
          </cell>
          <cell r="B1116">
            <v>238</v>
          </cell>
          <cell r="C1116">
            <v>3883</v>
          </cell>
          <cell r="D1116">
            <v>0</v>
          </cell>
          <cell r="E1116" t="str">
            <v>2412005930012</v>
          </cell>
          <cell r="F1116">
            <v>10</v>
          </cell>
          <cell r="G1116" t="str">
            <v>ОСН</v>
          </cell>
          <cell r="H1116" t="str">
            <v>РЫБАКОВ ДМИТРИЙ ВЛАДИМИРОВИЧ</v>
          </cell>
          <cell r="I1116">
            <v>0</v>
          </cell>
          <cell r="K1116">
            <v>84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X1116">
            <v>0</v>
          </cell>
          <cell r="Y1116">
            <v>0</v>
          </cell>
          <cell r="Z1116">
            <v>700</v>
          </cell>
          <cell r="AA1116">
            <v>840</v>
          </cell>
          <cell r="AB1116" t="str">
            <v>автомобиль</v>
          </cell>
          <cell r="AC1116" t="str">
            <v>995512</v>
          </cell>
          <cell r="AD1116">
            <v>11</v>
          </cell>
          <cell r="AE1116" t="str">
            <v>Легкая промышленность</v>
          </cell>
        </row>
        <row r="1117">
          <cell r="A1117">
            <v>38289</v>
          </cell>
          <cell r="B1117">
            <v>238</v>
          </cell>
          <cell r="C1117">
            <v>3883</v>
          </cell>
          <cell r="D1117">
            <v>0</v>
          </cell>
          <cell r="E1117" t="str">
            <v>2412005940015</v>
          </cell>
          <cell r="F1117">
            <v>10</v>
          </cell>
          <cell r="G1117" t="str">
            <v>ОСН</v>
          </cell>
          <cell r="H1117" t="str">
            <v>ЛОБАНОВ АЛЕКСАНДР ПЕТРОВИЧ</v>
          </cell>
          <cell r="I1117">
            <v>1101</v>
          </cell>
          <cell r="J1117" t="str">
            <v>217-К</v>
          </cell>
          <cell r="K1117">
            <v>974</v>
          </cell>
          <cell r="L1117">
            <v>1095000</v>
          </cell>
          <cell r="M1117">
            <v>665000</v>
          </cell>
          <cell r="N1117">
            <v>665000</v>
          </cell>
          <cell r="O1117">
            <v>37981</v>
          </cell>
          <cell r="P1117">
            <v>39073</v>
          </cell>
          <cell r="Q1117">
            <v>27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X1117">
            <v>0</v>
          </cell>
          <cell r="Y1117">
            <v>0</v>
          </cell>
          <cell r="Z1117">
            <v>1315000</v>
          </cell>
          <cell r="AA1117">
            <v>974</v>
          </cell>
          <cell r="AB1117" t="str">
            <v>бытовое имущество</v>
          </cell>
          <cell r="AC1117" t="str">
            <v>995514</v>
          </cell>
          <cell r="AD1117">
            <v>11</v>
          </cell>
          <cell r="AE1117" t="str">
            <v>Легкая промышленность</v>
          </cell>
        </row>
        <row r="1118">
          <cell r="A1118">
            <v>38289</v>
          </cell>
          <cell r="B1118">
            <v>238</v>
          </cell>
          <cell r="C1118">
            <v>3882</v>
          </cell>
          <cell r="D1118">
            <v>0</v>
          </cell>
          <cell r="E1118" t="str">
            <v>2412005950018</v>
          </cell>
          <cell r="F1118">
            <v>10</v>
          </cell>
          <cell r="G1118" t="str">
            <v>ОСН</v>
          </cell>
          <cell r="H1118" t="str">
            <v>КУРДУМЯКИН СЕРГЕЙ МИХАЙЛОВИЧ</v>
          </cell>
          <cell r="I1118">
            <v>1101</v>
          </cell>
          <cell r="J1118" t="str">
            <v>218-К-USD</v>
          </cell>
          <cell r="K1118">
            <v>840</v>
          </cell>
          <cell r="L1118">
            <v>1500</v>
          </cell>
          <cell r="M1118">
            <v>1189.97</v>
          </cell>
          <cell r="N1118">
            <v>2585804.81</v>
          </cell>
          <cell r="O1118">
            <v>37984</v>
          </cell>
          <cell r="P1118">
            <v>39444</v>
          </cell>
          <cell r="Q1118">
            <v>12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X1118">
            <v>0</v>
          </cell>
          <cell r="Y1118">
            <v>0</v>
          </cell>
          <cell r="Z1118">
            <v>480</v>
          </cell>
          <cell r="AA1118">
            <v>840</v>
          </cell>
          <cell r="AB1118" t="str">
            <v>бытовое имущество</v>
          </cell>
          <cell r="AC1118" t="str">
            <v>995512</v>
          </cell>
          <cell r="AD1118">
            <v>53</v>
          </cell>
          <cell r="AE1118" t="str">
            <v>Посредн.тор-я нефтью и нефтепродукт</v>
          </cell>
        </row>
        <row r="1119">
          <cell r="A1119">
            <v>38289</v>
          </cell>
          <cell r="B1119">
            <v>238</v>
          </cell>
          <cell r="C1119">
            <v>3886</v>
          </cell>
          <cell r="D1119">
            <v>0</v>
          </cell>
          <cell r="E1119" t="str">
            <v>2412005950018</v>
          </cell>
          <cell r="F1119">
            <v>10</v>
          </cell>
          <cell r="G1119" t="str">
            <v>ОСН</v>
          </cell>
          <cell r="H1119" t="str">
            <v>КУРДУМЯКИН СЕРГЕЙ МИХАЙЛОВИЧ</v>
          </cell>
          <cell r="I1119">
            <v>0</v>
          </cell>
          <cell r="K1119">
            <v>84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X1119">
            <v>0</v>
          </cell>
          <cell r="Y1119">
            <v>0</v>
          </cell>
          <cell r="Z1119">
            <v>1400</v>
          </cell>
          <cell r="AA1119">
            <v>840</v>
          </cell>
          <cell r="AB1119" t="str">
            <v>автомобиль</v>
          </cell>
          <cell r="AC1119" t="str">
            <v>995512</v>
          </cell>
          <cell r="AD1119">
            <v>53</v>
          </cell>
          <cell r="AE1119" t="str">
            <v>Посредн.тор-я нефтью и нефтепродукт</v>
          </cell>
        </row>
        <row r="1120">
          <cell r="A1120">
            <v>38289</v>
          </cell>
          <cell r="B1120">
            <v>238</v>
          </cell>
          <cell r="C1120">
            <v>3886</v>
          </cell>
          <cell r="D1120">
            <v>0</v>
          </cell>
          <cell r="E1120" t="str">
            <v>2412005960011</v>
          </cell>
          <cell r="F1120">
            <v>10</v>
          </cell>
          <cell r="G1120" t="str">
            <v>ОСН</v>
          </cell>
          <cell r="H1120" t="str">
            <v>ЗАЙЦЕВ ВЯЧЕСЛАВ ГРИГОРЬЕВИЧ</v>
          </cell>
          <cell r="I1120">
            <v>1101</v>
          </cell>
          <cell r="J1120" t="str">
            <v>04-К-USD</v>
          </cell>
          <cell r="K1120">
            <v>840</v>
          </cell>
          <cell r="L1120">
            <v>1600</v>
          </cell>
          <cell r="M1120">
            <v>1270</v>
          </cell>
          <cell r="N1120">
            <v>2759710</v>
          </cell>
          <cell r="O1120">
            <v>38003</v>
          </cell>
          <cell r="P1120">
            <v>39463</v>
          </cell>
          <cell r="Q1120">
            <v>12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X1120">
            <v>0</v>
          </cell>
          <cell r="Y1120">
            <v>0</v>
          </cell>
          <cell r="Z1120">
            <v>1250</v>
          </cell>
          <cell r="AA1120">
            <v>840</v>
          </cell>
          <cell r="AB1120" t="str">
            <v>автомобиль</v>
          </cell>
          <cell r="AC1120" t="str">
            <v>995514</v>
          </cell>
          <cell r="AD1120">
            <v>53</v>
          </cell>
          <cell r="AE1120" t="str">
            <v>Посредн.тор-я нефтью и нефтепродукт</v>
          </cell>
        </row>
        <row r="1121">
          <cell r="A1121">
            <v>38289</v>
          </cell>
          <cell r="B1121">
            <v>238</v>
          </cell>
          <cell r="C1121">
            <v>3978</v>
          </cell>
          <cell r="D1121">
            <v>0</v>
          </cell>
          <cell r="E1121" t="str">
            <v>2412005960011</v>
          </cell>
          <cell r="F1121">
            <v>10</v>
          </cell>
          <cell r="G1121" t="str">
            <v>ОСН</v>
          </cell>
          <cell r="H1121" t="str">
            <v>ЗАЙЦЕВ ВЯЧЕСЛАВ ГРИГОРЬЕВИЧ</v>
          </cell>
          <cell r="I1121">
            <v>0</v>
          </cell>
          <cell r="K1121">
            <v>84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X1121">
            <v>0</v>
          </cell>
          <cell r="Y1121">
            <v>0</v>
          </cell>
          <cell r="Z1121">
            <v>590</v>
          </cell>
          <cell r="AA1121">
            <v>840</v>
          </cell>
          <cell r="AB1121" t="str">
            <v>бытовое имущество</v>
          </cell>
          <cell r="AC1121" t="str">
            <v>995514</v>
          </cell>
          <cell r="AD1121">
            <v>53</v>
          </cell>
          <cell r="AE1121" t="str">
            <v>Посредн.тор-я нефтью и нефтепродукт</v>
          </cell>
        </row>
        <row r="1122">
          <cell r="A1122">
            <v>38289</v>
          </cell>
          <cell r="B1122">
            <v>238</v>
          </cell>
          <cell r="C1122">
            <v>3978</v>
          </cell>
          <cell r="D1122">
            <v>0</v>
          </cell>
          <cell r="E1122" t="str">
            <v>2412005970014</v>
          </cell>
          <cell r="F1122">
            <v>10</v>
          </cell>
          <cell r="G1122" t="str">
            <v>ОСН</v>
          </cell>
          <cell r="H1122" t="str">
            <v>ТУТАРСКИЙ ВЛАДИМИР ГЕННАДЬЕВИЧ</v>
          </cell>
          <cell r="I1122">
            <v>1101</v>
          </cell>
          <cell r="J1122" t="str">
            <v>9-К-USD</v>
          </cell>
          <cell r="K1122">
            <v>840</v>
          </cell>
          <cell r="L1122">
            <v>3000</v>
          </cell>
          <cell r="M1122">
            <v>1744</v>
          </cell>
          <cell r="N1122">
            <v>3789712</v>
          </cell>
          <cell r="O1122">
            <v>38014</v>
          </cell>
          <cell r="P1122">
            <v>39108</v>
          </cell>
          <cell r="Q1122">
            <v>12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X1122">
            <v>0</v>
          </cell>
          <cell r="Y1122">
            <v>0</v>
          </cell>
          <cell r="Z1122">
            <v>1470</v>
          </cell>
          <cell r="AA1122">
            <v>840</v>
          </cell>
          <cell r="AB1122" t="str">
            <v>имущество</v>
          </cell>
          <cell r="AC1122" t="str">
            <v>995512</v>
          </cell>
          <cell r="AD1122">
            <v>53</v>
          </cell>
          <cell r="AE1122" t="str">
            <v>Посредн.тор-я нефтью и нефтепродукт</v>
          </cell>
        </row>
        <row r="1123">
          <cell r="A1123">
            <v>38289</v>
          </cell>
          <cell r="B1123">
            <v>238</v>
          </cell>
          <cell r="C1123">
            <v>3998</v>
          </cell>
          <cell r="D1123">
            <v>0</v>
          </cell>
          <cell r="E1123" t="str">
            <v>2412005970014</v>
          </cell>
          <cell r="F1123">
            <v>10</v>
          </cell>
          <cell r="G1123" t="str">
            <v>ОСН</v>
          </cell>
          <cell r="H1123" t="str">
            <v>ТУТАРСКИЙ ВЛАДИМИР ГЕННАДЬЕВИЧ</v>
          </cell>
          <cell r="I1123">
            <v>0</v>
          </cell>
          <cell r="K1123">
            <v>84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X1123">
            <v>0</v>
          </cell>
          <cell r="Y1123">
            <v>0</v>
          </cell>
          <cell r="Z1123">
            <v>1990</v>
          </cell>
          <cell r="AA1123">
            <v>840</v>
          </cell>
          <cell r="AB1123" t="str">
            <v>автомобиль</v>
          </cell>
          <cell r="AC1123" t="str">
            <v>995512</v>
          </cell>
          <cell r="AD1123">
            <v>53</v>
          </cell>
          <cell r="AE1123" t="str">
            <v>Посредн.тор-я нефтью и нефтепродукт</v>
          </cell>
        </row>
        <row r="1124">
          <cell r="A1124">
            <v>38289</v>
          </cell>
          <cell r="B1124">
            <v>238</v>
          </cell>
          <cell r="C1124">
            <v>3998</v>
          </cell>
          <cell r="D1124">
            <v>0</v>
          </cell>
          <cell r="E1124" t="str">
            <v>2412005980017</v>
          </cell>
          <cell r="F1124">
            <v>10</v>
          </cell>
          <cell r="G1124" t="str">
            <v>ОСН</v>
          </cell>
          <cell r="H1124" t="str">
            <v>БАБИЧ ИНЕССА ВИКТОРОВНА</v>
          </cell>
          <cell r="I1124">
            <v>1101</v>
          </cell>
          <cell r="J1124" t="str">
            <v>182-К-USD</v>
          </cell>
          <cell r="K1124">
            <v>840</v>
          </cell>
          <cell r="L1124">
            <v>545</v>
          </cell>
          <cell r="M1124">
            <v>515</v>
          </cell>
          <cell r="N1124">
            <v>1119095</v>
          </cell>
          <cell r="O1124">
            <v>38226</v>
          </cell>
          <cell r="P1124">
            <v>39318</v>
          </cell>
          <cell r="Q1124">
            <v>12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X1124">
            <v>0</v>
          </cell>
          <cell r="Y1124">
            <v>0</v>
          </cell>
          <cell r="Z1124">
            <v>605</v>
          </cell>
          <cell r="AA1124">
            <v>840</v>
          </cell>
          <cell r="AB1124" t="str">
            <v>ЗАЛОГ ПРАВ ПО КАРТ-СЧЕТУ</v>
          </cell>
          <cell r="AC1124" t="str">
            <v>995514</v>
          </cell>
          <cell r="AD1124">
            <v>53</v>
          </cell>
          <cell r="AE1124" t="str">
            <v>Посредн.тор-я нефтью и нефтепродукт</v>
          </cell>
        </row>
        <row r="1125">
          <cell r="A1125">
            <v>38289</v>
          </cell>
          <cell r="B1125">
            <v>238</v>
          </cell>
          <cell r="C1125">
            <v>4907</v>
          </cell>
          <cell r="D1125">
            <v>0</v>
          </cell>
          <cell r="E1125" t="str">
            <v>2412005990010</v>
          </cell>
          <cell r="F1125">
            <v>10</v>
          </cell>
          <cell r="G1125" t="str">
            <v>ОСН</v>
          </cell>
          <cell r="H1125" t="str">
            <v>СИНЕОКО СВЕТЛАНА ВАЛЕРЬЕВНА</v>
          </cell>
          <cell r="I1125">
            <v>1101</v>
          </cell>
          <cell r="J1125" t="str">
            <v>12-К</v>
          </cell>
          <cell r="K1125">
            <v>974</v>
          </cell>
          <cell r="L1125">
            <v>700000</v>
          </cell>
          <cell r="M1125">
            <v>525400</v>
          </cell>
          <cell r="N1125">
            <v>525400</v>
          </cell>
          <cell r="O1125">
            <v>38022</v>
          </cell>
          <cell r="P1125">
            <v>39115</v>
          </cell>
          <cell r="Q1125">
            <v>27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X1125">
            <v>0</v>
          </cell>
          <cell r="Y1125">
            <v>0</v>
          </cell>
          <cell r="Z1125">
            <v>920000</v>
          </cell>
          <cell r="AA1125">
            <v>974</v>
          </cell>
          <cell r="AB1125" t="str">
            <v>бытовое имущество</v>
          </cell>
          <cell r="AC1125" t="str">
            <v>995551</v>
          </cell>
          <cell r="AD1125">
            <v>53</v>
          </cell>
          <cell r="AE1125" t="str">
            <v>Посредн.тор-я нефтью и нефтепродукт</v>
          </cell>
        </row>
        <row r="1126">
          <cell r="A1126">
            <v>38289</v>
          </cell>
          <cell r="B1126">
            <v>238</v>
          </cell>
          <cell r="C1126">
            <v>4053</v>
          </cell>
          <cell r="D1126">
            <v>0</v>
          </cell>
          <cell r="E1126" t="str">
            <v>2412006000013</v>
          </cell>
          <cell r="F1126">
            <v>10</v>
          </cell>
          <cell r="G1126" t="str">
            <v>ОСН</v>
          </cell>
          <cell r="H1126" t="str">
            <v>БЕСПАЛОВ ЮРИЙ АНАТОЛЬЕВИЧ</v>
          </cell>
          <cell r="I1126">
            <v>1101</v>
          </cell>
          <cell r="J1126" t="str">
            <v>14-К-USD</v>
          </cell>
          <cell r="K1126">
            <v>840</v>
          </cell>
          <cell r="L1126">
            <v>560</v>
          </cell>
          <cell r="M1126">
            <v>381.7</v>
          </cell>
          <cell r="N1126">
            <v>829434.1</v>
          </cell>
          <cell r="O1126">
            <v>38026</v>
          </cell>
          <cell r="P1126">
            <v>39121</v>
          </cell>
          <cell r="Q1126">
            <v>12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X1126">
            <v>0</v>
          </cell>
          <cell r="Y1126">
            <v>0</v>
          </cell>
          <cell r="Z1126">
            <v>670</v>
          </cell>
          <cell r="AA1126">
            <v>840</v>
          </cell>
          <cell r="AB1126" t="str">
            <v>бытовое имущество</v>
          </cell>
          <cell r="AC1126" t="str">
            <v>995512</v>
          </cell>
          <cell r="AD1126">
            <v>90</v>
          </cell>
          <cell r="AE1126" t="str">
            <v>Коммунальное хоз-во и бытовое обсл.</v>
          </cell>
        </row>
        <row r="1127">
          <cell r="A1127">
            <v>38289</v>
          </cell>
          <cell r="B1127">
            <v>238</v>
          </cell>
          <cell r="C1127">
            <v>4064</v>
          </cell>
          <cell r="D1127">
            <v>0</v>
          </cell>
          <cell r="E1127" t="str">
            <v>2412006020019</v>
          </cell>
          <cell r="F1127">
            <v>10</v>
          </cell>
          <cell r="G1127" t="str">
            <v>ОСН</v>
          </cell>
          <cell r="H1127" t="str">
            <v>БЕРЕСНЕВ АЛЕКСАНДР ИВАНОВИЧ</v>
          </cell>
          <cell r="I1127">
            <v>1101</v>
          </cell>
          <cell r="J1127" t="str">
            <v>21-К-USD</v>
          </cell>
          <cell r="K1127">
            <v>840</v>
          </cell>
          <cell r="L1127">
            <v>1000</v>
          </cell>
          <cell r="M1127">
            <v>776</v>
          </cell>
          <cell r="N1127">
            <v>1686248</v>
          </cell>
          <cell r="O1127">
            <v>38036</v>
          </cell>
          <cell r="P1127">
            <v>39130</v>
          </cell>
          <cell r="Q1127">
            <v>12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X1127">
            <v>0</v>
          </cell>
          <cell r="Y1127">
            <v>0</v>
          </cell>
          <cell r="Z1127">
            <v>1200</v>
          </cell>
          <cell r="AA1127">
            <v>840</v>
          </cell>
          <cell r="AB1127" t="str">
            <v>бытовое имущество</v>
          </cell>
          <cell r="AC1127" t="str">
            <v>995512</v>
          </cell>
          <cell r="AD1127">
            <v>90</v>
          </cell>
          <cell r="AE1127" t="str">
            <v>Коммунальное хоз-во и бытовое обсл.</v>
          </cell>
        </row>
        <row r="1128">
          <cell r="A1128">
            <v>38289</v>
          </cell>
          <cell r="B1128">
            <v>238</v>
          </cell>
          <cell r="C1128">
            <v>4121</v>
          </cell>
          <cell r="D1128">
            <v>0</v>
          </cell>
          <cell r="E1128" t="str">
            <v>2412006030012</v>
          </cell>
          <cell r="F1128">
            <v>10</v>
          </cell>
          <cell r="G1128" t="str">
            <v>ОСН</v>
          </cell>
          <cell r="H1128" t="str">
            <v>МОГУЧАЯ ЛЮДМИЛА АЛЕКСАНДРОВНА</v>
          </cell>
          <cell r="I1128">
            <v>1101</v>
          </cell>
          <cell r="J1128" t="str">
            <v>22-К</v>
          </cell>
          <cell r="K1128">
            <v>974</v>
          </cell>
          <cell r="L1128">
            <v>875000</v>
          </cell>
          <cell r="M1128">
            <v>683000</v>
          </cell>
          <cell r="N1128">
            <v>683000</v>
          </cell>
          <cell r="O1128">
            <v>38037</v>
          </cell>
          <cell r="P1128">
            <v>39132</v>
          </cell>
          <cell r="Q1128">
            <v>27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X1128">
            <v>0</v>
          </cell>
          <cell r="Y1128">
            <v>0</v>
          </cell>
          <cell r="Z1128">
            <v>1050000</v>
          </cell>
          <cell r="AA1128">
            <v>974</v>
          </cell>
          <cell r="AB1128" t="str">
            <v>товары в обороте</v>
          </cell>
          <cell r="AC1128" t="str">
            <v>995512</v>
          </cell>
          <cell r="AD1128">
            <v>90</v>
          </cell>
          <cell r="AE1128" t="str">
            <v>Коммунальное хоз-во и бытовое обсл.</v>
          </cell>
        </row>
        <row r="1129">
          <cell r="A1129">
            <v>38289</v>
          </cell>
          <cell r="B1129">
            <v>238</v>
          </cell>
          <cell r="C1129">
            <v>4130</v>
          </cell>
          <cell r="D1129">
            <v>0</v>
          </cell>
          <cell r="E1129" t="str">
            <v>2412006040015</v>
          </cell>
          <cell r="F1129">
            <v>10</v>
          </cell>
          <cell r="G1129" t="str">
            <v>ОСН</v>
          </cell>
          <cell r="H1129" t="str">
            <v>СИДОРСКИЙ ВАЛЕРИЙ НИКОЛАЕВИЧ</v>
          </cell>
          <cell r="I1129">
            <v>1101</v>
          </cell>
          <cell r="J1129" t="str">
            <v>23-К</v>
          </cell>
          <cell r="K1129">
            <v>974</v>
          </cell>
          <cell r="L1129">
            <v>875000</v>
          </cell>
          <cell r="M1129">
            <v>626200</v>
          </cell>
          <cell r="N1129">
            <v>626200</v>
          </cell>
          <cell r="O1129">
            <v>38041</v>
          </cell>
          <cell r="P1129">
            <v>39136</v>
          </cell>
          <cell r="Q1129">
            <v>27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X1129">
            <v>0</v>
          </cell>
          <cell r="Y1129">
            <v>0</v>
          </cell>
          <cell r="Z1129">
            <v>1050000</v>
          </cell>
          <cell r="AA1129">
            <v>974</v>
          </cell>
          <cell r="AB1129" t="str">
            <v>имущество</v>
          </cell>
          <cell r="AC1129" t="str">
            <v>995512</v>
          </cell>
          <cell r="AD1129">
            <v>90</v>
          </cell>
          <cell r="AE1129" t="str">
            <v>Коммунальное хоз-во и бытовое обсл.</v>
          </cell>
        </row>
        <row r="1130">
          <cell r="A1130">
            <v>38289</v>
          </cell>
          <cell r="B1130">
            <v>238</v>
          </cell>
          <cell r="C1130">
            <v>4148</v>
          </cell>
          <cell r="D1130">
            <v>0</v>
          </cell>
          <cell r="E1130" t="str">
            <v>2412006050021</v>
          </cell>
          <cell r="F1130">
            <v>10</v>
          </cell>
          <cell r="G1130" t="str">
            <v>ОСН</v>
          </cell>
          <cell r="H1130" t="str">
            <v>КИСЕЛЕВ АНДРЕЙ ВАСИЛЬЕВИЧ</v>
          </cell>
          <cell r="I1130">
            <v>1101</v>
          </cell>
          <cell r="J1130" t="str">
            <v>151-K-USD</v>
          </cell>
          <cell r="K1130">
            <v>840</v>
          </cell>
          <cell r="L1130">
            <v>600</v>
          </cell>
          <cell r="M1130">
            <v>540</v>
          </cell>
          <cell r="N1130">
            <v>1173420</v>
          </cell>
          <cell r="O1130">
            <v>38196</v>
          </cell>
          <cell r="P1130">
            <v>39290</v>
          </cell>
          <cell r="Q1130">
            <v>1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X1130">
            <v>0</v>
          </cell>
          <cell r="Y1130">
            <v>0</v>
          </cell>
          <cell r="Z1130">
            <v>660</v>
          </cell>
          <cell r="AA1130">
            <v>840</v>
          </cell>
          <cell r="AB1130" t="str">
            <v>залог прав по карт-счету</v>
          </cell>
          <cell r="AC1130" t="str">
            <v>995512</v>
          </cell>
          <cell r="AD1130">
            <v>51</v>
          </cell>
          <cell r="AE1130" t="str">
            <v>Розничн.торговля ТНП и общ.питание</v>
          </cell>
        </row>
        <row r="1131">
          <cell r="A1131">
            <v>38289</v>
          </cell>
          <cell r="B1131">
            <v>238</v>
          </cell>
          <cell r="C1131">
            <v>4805</v>
          </cell>
          <cell r="D1131">
            <v>0</v>
          </cell>
          <cell r="E1131" t="str">
            <v>2412006060011</v>
          </cell>
          <cell r="F1131">
            <v>10</v>
          </cell>
          <cell r="G1131" t="str">
            <v>ОСН</v>
          </cell>
          <cell r="H1131" t="str">
            <v>БАДЕЕВ СЕРГЕЙ ВИКТОРОВИЧ</v>
          </cell>
          <cell r="I1131">
            <v>1101</v>
          </cell>
          <cell r="J1131" t="str">
            <v>26-К-USD</v>
          </cell>
          <cell r="K1131">
            <v>840</v>
          </cell>
          <cell r="L1131">
            <v>2500</v>
          </cell>
          <cell r="M1131">
            <v>2053</v>
          </cell>
          <cell r="N1131">
            <v>4461169</v>
          </cell>
          <cell r="O1131">
            <v>38043</v>
          </cell>
          <cell r="P1131">
            <v>39503</v>
          </cell>
          <cell r="Q1131">
            <v>12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X1131">
            <v>0</v>
          </cell>
          <cell r="Y1131">
            <v>0</v>
          </cell>
          <cell r="Z1131">
            <v>2200</v>
          </cell>
          <cell r="AA1131">
            <v>840</v>
          </cell>
          <cell r="AB1131" t="str">
            <v>автомобиль</v>
          </cell>
          <cell r="AC1131" t="str">
            <v>995551</v>
          </cell>
          <cell r="AD1131">
            <v>51</v>
          </cell>
          <cell r="AE1131" t="str">
            <v>Розничн.торговля ТНП и общ.питание</v>
          </cell>
        </row>
        <row r="1132">
          <cell r="A1132">
            <v>38289</v>
          </cell>
          <cell r="B1132">
            <v>238</v>
          </cell>
          <cell r="C1132">
            <v>4162</v>
          </cell>
          <cell r="D1132">
            <v>0</v>
          </cell>
          <cell r="E1132" t="str">
            <v>2412006060011</v>
          </cell>
          <cell r="F1132">
            <v>10</v>
          </cell>
          <cell r="G1132" t="str">
            <v>ОСН</v>
          </cell>
          <cell r="H1132" t="str">
            <v>БАДЕЕВ СЕРГЕЙ ВИКТОРОВИЧ</v>
          </cell>
          <cell r="I1132">
            <v>0</v>
          </cell>
          <cell r="K1132">
            <v>84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X1132">
            <v>0</v>
          </cell>
          <cell r="Y1132">
            <v>0</v>
          </cell>
          <cell r="Z1132">
            <v>790</v>
          </cell>
          <cell r="AA1132">
            <v>840</v>
          </cell>
          <cell r="AB1132" t="str">
            <v>бытовое имущество</v>
          </cell>
          <cell r="AC1132" t="str">
            <v>995514</v>
          </cell>
          <cell r="AD1132">
            <v>51</v>
          </cell>
          <cell r="AE1132" t="str">
            <v>Розничн.торговля ТНП и общ.питание</v>
          </cell>
        </row>
        <row r="1133">
          <cell r="A1133">
            <v>38289</v>
          </cell>
          <cell r="B1133">
            <v>238</v>
          </cell>
          <cell r="C1133">
            <v>4162</v>
          </cell>
          <cell r="D1133">
            <v>0</v>
          </cell>
          <cell r="E1133" t="str">
            <v>2412006070014</v>
          </cell>
          <cell r="F1133">
            <v>10</v>
          </cell>
          <cell r="G1133" t="str">
            <v>ОСН</v>
          </cell>
          <cell r="H1133" t="str">
            <v>ШЛЯХТО ЕЛЕНА ВЛАДИМИРОВНА</v>
          </cell>
          <cell r="I1133">
            <v>1101</v>
          </cell>
          <cell r="J1133" t="str">
            <v>25-К-USD</v>
          </cell>
          <cell r="K1133">
            <v>840</v>
          </cell>
          <cell r="L1133">
            <v>550</v>
          </cell>
          <cell r="M1133">
            <v>430</v>
          </cell>
          <cell r="N1133">
            <v>934390</v>
          </cell>
          <cell r="O1133">
            <v>38043</v>
          </cell>
          <cell r="P1133">
            <v>39136</v>
          </cell>
          <cell r="Q1133">
            <v>12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X1133">
            <v>0</v>
          </cell>
          <cell r="Y1133">
            <v>0</v>
          </cell>
          <cell r="Z1133">
            <v>730</v>
          </cell>
          <cell r="AA1133">
            <v>840</v>
          </cell>
          <cell r="AB1133" t="str">
            <v>бытовое имущестов</v>
          </cell>
          <cell r="AC1133" t="str">
            <v>995512</v>
          </cell>
          <cell r="AD1133">
            <v>51</v>
          </cell>
          <cell r="AE1133" t="str">
            <v>Розничн.торговля ТНП и общ.питание</v>
          </cell>
        </row>
        <row r="1134">
          <cell r="A1134">
            <v>38289</v>
          </cell>
          <cell r="B1134">
            <v>238</v>
          </cell>
          <cell r="C1134">
            <v>4161</v>
          </cell>
          <cell r="D1134">
            <v>0</v>
          </cell>
          <cell r="E1134" t="str">
            <v>2412006080017</v>
          </cell>
          <cell r="F1134">
            <v>10</v>
          </cell>
          <cell r="G1134" t="str">
            <v>ОСН</v>
          </cell>
          <cell r="H1134" t="str">
            <v>КИСЕЛЕВА МАРИНА АНАТОЛЬЕВНА</v>
          </cell>
          <cell r="I1134">
            <v>1101</v>
          </cell>
          <cell r="J1134" t="str">
            <v>29-К-USD</v>
          </cell>
          <cell r="K1134">
            <v>840</v>
          </cell>
          <cell r="L1134">
            <v>600</v>
          </cell>
          <cell r="M1134">
            <v>433</v>
          </cell>
          <cell r="N1134">
            <v>940909</v>
          </cell>
          <cell r="O1134">
            <v>38047</v>
          </cell>
          <cell r="P1134">
            <v>39141</v>
          </cell>
          <cell r="Q1134">
            <v>12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X1134">
            <v>0</v>
          </cell>
          <cell r="Y1134">
            <v>0</v>
          </cell>
          <cell r="Z1134">
            <v>720</v>
          </cell>
          <cell r="AA1134">
            <v>840</v>
          </cell>
          <cell r="AB1134" t="str">
            <v>бытовое имущество</v>
          </cell>
          <cell r="AC1134" t="str">
            <v>995512</v>
          </cell>
          <cell r="AD1134">
            <v>51</v>
          </cell>
          <cell r="AE1134" t="str">
            <v>Розничн.торговля ТНП и общ.питание</v>
          </cell>
        </row>
        <row r="1135">
          <cell r="A1135">
            <v>38289</v>
          </cell>
          <cell r="B1135">
            <v>238</v>
          </cell>
          <cell r="C1135">
            <v>4173</v>
          </cell>
          <cell r="D1135">
            <v>0</v>
          </cell>
          <cell r="E1135" t="str">
            <v>2412006090010</v>
          </cell>
          <cell r="F1135">
            <v>10</v>
          </cell>
          <cell r="G1135" t="str">
            <v>ОСН</v>
          </cell>
          <cell r="H1135" t="str">
            <v>ВОРОНОВА ТАМАРА СТЕПАНОВНА</v>
          </cell>
          <cell r="I1135">
            <v>1101</v>
          </cell>
          <cell r="J1135" t="str">
            <v>30-К</v>
          </cell>
          <cell r="K1135">
            <v>974</v>
          </cell>
          <cell r="L1135">
            <v>875000</v>
          </cell>
          <cell r="M1135">
            <v>667000</v>
          </cell>
          <cell r="N1135">
            <v>667000</v>
          </cell>
          <cell r="O1135">
            <v>38048</v>
          </cell>
          <cell r="P1135">
            <v>39142</v>
          </cell>
          <cell r="Q1135">
            <v>27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X1135">
            <v>0</v>
          </cell>
          <cell r="Y1135">
            <v>0</v>
          </cell>
          <cell r="Z1135">
            <v>1090000</v>
          </cell>
          <cell r="AA1135">
            <v>974</v>
          </cell>
          <cell r="AB1135" t="str">
            <v>имущество</v>
          </cell>
          <cell r="AC1135" t="str">
            <v>995512</v>
          </cell>
          <cell r="AD1135">
            <v>51</v>
          </cell>
          <cell r="AE1135" t="str">
            <v>Розничн.торговля ТНП и общ.питание</v>
          </cell>
        </row>
        <row r="1136">
          <cell r="A1136">
            <v>38289</v>
          </cell>
          <cell r="B1136">
            <v>238</v>
          </cell>
          <cell r="C1136">
            <v>4203</v>
          </cell>
          <cell r="D1136">
            <v>0</v>
          </cell>
          <cell r="E1136" t="str">
            <v>2412006100014</v>
          </cell>
          <cell r="F1136">
            <v>10</v>
          </cell>
          <cell r="G1136" t="str">
            <v>ОСН</v>
          </cell>
          <cell r="H1136" t="str">
            <v>ЖУРАВЛЕВА ЛАРИСА ВЛАДИМИРОВНА</v>
          </cell>
          <cell r="I1136">
            <v>1101</v>
          </cell>
          <cell r="J1136" t="str">
            <v>31-К</v>
          </cell>
          <cell r="K1136">
            <v>974</v>
          </cell>
          <cell r="L1136">
            <v>1000000</v>
          </cell>
          <cell r="M1136">
            <v>784000</v>
          </cell>
          <cell r="N1136">
            <v>784000</v>
          </cell>
          <cell r="O1136">
            <v>38048</v>
          </cell>
          <cell r="P1136">
            <v>39142</v>
          </cell>
          <cell r="Q1136">
            <v>27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X1136">
            <v>0</v>
          </cell>
          <cell r="Y1136">
            <v>0</v>
          </cell>
          <cell r="Z1136">
            <v>1200000</v>
          </cell>
          <cell r="AA1136">
            <v>974</v>
          </cell>
          <cell r="AB1136" t="str">
            <v>бытовое имущество</v>
          </cell>
          <cell r="AC1136" t="str">
            <v>995512</v>
          </cell>
          <cell r="AD1136">
            <v>51</v>
          </cell>
          <cell r="AE1136" t="str">
            <v>Розничн.торговля ТНП и общ.питание</v>
          </cell>
        </row>
        <row r="1137">
          <cell r="A1137">
            <v>38289</v>
          </cell>
          <cell r="B1137">
            <v>238</v>
          </cell>
          <cell r="C1137">
            <v>4178</v>
          </cell>
          <cell r="D1137">
            <v>0</v>
          </cell>
          <cell r="E1137" t="str">
            <v>2412006110017</v>
          </cell>
          <cell r="F1137">
            <v>10</v>
          </cell>
          <cell r="G1137" t="str">
            <v>ОСН</v>
          </cell>
          <cell r="H1137" t="str">
            <v>ШМЫГЛЕВ АЛЕКСАНДР МИХАЙЛОВИЧ</v>
          </cell>
          <cell r="I1137">
            <v>1101</v>
          </cell>
          <cell r="J1137" t="str">
            <v>33-К-USD</v>
          </cell>
          <cell r="K1137">
            <v>840</v>
          </cell>
          <cell r="L1137">
            <v>900</v>
          </cell>
          <cell r="M1137">
            <v>657.7</v>
          </cell>
          <cell r="N1137">
            <v>1429182.1</v>
          </cell>
          <cell r="O1137">
            <v>38050</v>
          </cell>
          <cell r="P1137">
            <v>38959</v>
          </cell>
          <cell r="Q1137">
            <v>1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X1137">
            <v>0</v>
          </cell>
          <cell r="Y1137">
            <v>0</v>
          </cell>
          <cell r="Z1137">
            <v>1080</v>
          </cell>
          <cell r="AA1137">
            <v>840</v>
          </cell>
          <cell r="AB1137" t="str">
            <v>бытовая техника, компьютер</v>
          </cell>
          <cell r="AC1137" t="str">
            <v>995512</v>
          </cell>
          <cell r="AD1137">
            <v>51</v>
          </cell>
          <cell r="AE1137" t="str">
            <v>Розничн.торговля ТНП и общ.питание</v>
          </cell>
        </row>
        <row r="1138">
          <cell r="A1138">
            <v>38289</v>
          </cell>
          <cell r="B1138">
            <v>238</v>
          </cell>
          <cell r="C1138">
            <v>4204</v>
          </cell>
          <cell r="D1138">
            <v>0</v>
          </cell>
          <cell r="E1138" t="str">
            <v>2412006120010</v>
          </cell>
          <cell r="F1138">
            <v>10</v>
          </cell>
          <cell r="G1138" t="str">
            <v>ОСН</v>
          </cell>
          <cell r="H1138" t="str">
            <v>ГУДЕЛЕВА АЛЛА ВЛАДИМИРОВНА</v>
          </cell>
          <cell r="I1138">
            <v>1101</v>
          </cell>
          <cell r="J1138" t="str">
            <v>32-К</v>
          </cell>
          <cell r="K1138">
            <v>974</v>
          </cell>
          <cell r="L1138">
            <v>550000</v>
          </cell>
          <cell r="M1138">
            <v>430000</v>
          </cell>
          <cell r="N1138">
            <v>430000</v>
          </cell>
          <cell r="O1138">
            <v>38049</v>
          </cell>
          <cell r="P1138">
            <v>39143</v>
          </cell>
          <cell r="Q1138">
            <v>27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X1138">
            <v>0</v>
          </cell>
          <cell r="Y1138">
            <v>0</v>
          </cell>
          <cell r="Z1138">
            <v>660000</v>
          </cell>
          <cell r="AA1138">
            <v>974</v>
          </cell>
          <cell r="AB1138" t="str">
            <v>бытовое имущество</v>
          </cell>
          <cell r="AC1138" t="str">
            <v>995512</v>
          </cell>
          <cell r="AD1138">
            <v>13</v>
          </cell>
          <cell r="AE1138" t="str">
            <v>Машиностроительная промышленность</v>
          </cell>
        </row>
        <row r="1139">
          <cell r="A1139">
            <v>38289</v>
          </cell>
          <cell r="B1139">
            <v>238</v>
          </cell>
          <cell r="C1139">
            <v>4193</v>
          </cell>
          <cell r="D1139">
            <v>0</v>
          </cell>
          <cell r="E1139" t="str">
            <v>2412006130013</v>
          </cell>
          <cell r="F1139">
            <v>10</v>
          </cell>
          <cell r="G1139" t="str">
            <v>ОСН</v>
          </cell>
          <cell r="H1139" t="str">
            <v>КОТОВ ИГОРЬ СЕРГЕЕВИЧ</v>
          </cell>
          <cell r="I1139">
            <v>1101</v>
          </cell>
          <cell r="J1139" t="str">
            <v>35-К</v>
          </cell>
          <cell r="K1139">
            <v>974</v>
          </cell>
          <cell r="L1139">
            <v>2330000</v>
          </cell>
          <cell r="M1139">
            <v>1818000</v>
          </cell>
          <cell r="N1139">
            <v>1818000</v>
          </cell>
          <cell r="O1139">
            <v>38050</v>
          </cell>
          <cell r="P1139">
            <v>39143</v>
          </cell>
          <cell r="Q1139">
            <v>27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X1139">
            <v>0</v>
          </cell>
          <cell r="Y1139">
            <v>0</v>
          </cell>
          <cell r="Z1139">
            <v>1820000</v>
          </cell>
          <cell r="AA1139">
            <v>974</v>
          </cell>
          <cell r="AB1139" t="str">
            <v>бытовое имущество</v>
          </cell>
          <cell r="AC1139" t="str">
            <v>995512</v>
          </cell>
          <cell r="AD1139">
            <v>13</v>
          </cell>
          <cell r="AE1139" t="str">
            <v>Машиностроительная промышленность</v>
          </cell>
        </row>
        <row r="1140">
          <cell r="A1140">
            <v>38289</v>
          </cell>
          <cell r="B1140">
            <v>238</v>
          </cell>
          <cell r="C1140">
            <v>4202</v>
          </cell>
          <cell r="D1140">
            <v>0</v>
          </cell>
          <cell r="E1140" t="str">
            <v>2412006130013</v>
          </cell>
          <cell r="F1140">
            <v>10</v>
          </cell>
          <cell r="G1140" t="str">
            <v>ОСН</v>
          </cell>
          <cell r="H1140" t="str">
            <v>КОТОВ ИГОРЬ СЕРГЕЕВИЧ</v>
          </cell>
          <cell r="I1140">
            <v>0</v>
          </cell>
          <cell r="K1140">
            <v>974</v>
          </cell>
          <cell r="L1140">
            <v>0</v>
          </cell>
          <cell r="M1140">
            <v>0</v>
          </cell>
          <cell r="N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X1140">
            <v>0</v>
          </cell>
          <cell r="Y1140">
            <v>0</v>
          </cell>
          <cell r="Z1140">
            <v>985000</v>
          </cell>
          <cell r="AA1140">
            <v>974</v>
          </cell>
          <cell r="AB1140" t="str">
            <v>права на приобретаемое имущество</v>
          </cell>
          <cell r="AC1140" t="str">
            <v>995512</v>
          </cell>
          <cell r="AD1140">
            <v>13</v>
          </cell>
          <cell r="AE1140" t="str">
            <v>Машиностроительная промышленность</v>
          </cell>
        </row>
        <row r="1141">
          <cell r="A1141">
            <v>38289</v>
          </cell>
          <cell r="B1141">
            <v>238</v>
          </cell>
          <cell r="C1141">
            <v>4202</v>
          </cell>
          <cell r="D1141">
            <v>0</v>
          </cell>
          <cell r="E1141" t="str">
            <v>2412006140016</v>
          </cell>
          <cell r="F1141">
            <v>10</v>
          </cell>
          <cell r="G1141" t="str">
            <v>ОСН</v>
          </cell>
          <cell r="H1141" t="str">
            <v>ПУЧКОВ ГЕННАДИЙ МИХАЙЛОВИЧ</v>
          </cell>
          <cell r="I1141">
            <v>1101</v>
          </cell>
          <cell r="J1141" t="str">
            <v>36-К-USD</v>
          </cell>
          <cell r="K1141">
            <v>840</v>
          </cell>
          <cell r="L1141">
            <v>1400</v>
          </cell>
          <cell r="M1141">
            <v>881.32</v>
          </cell>
          <cell r="N1141">
            <v>1915108.36</v>
          </cell>
          <cell r="O1141">
            <v>38050</v>
          </cell>
          <cell r="P1141">
            <v>39143</v>
          </cell>
          <cell r="Q1141">
            <v>12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X1141">
            <v>0</v>
          </cell>
          <cell r="Y1141">
            <v>0</v>
          </cell>
          <cell r="Z1141">
            <v>1680</v>
          </cell>
          <cell r="AA1141">
            <v>840</v>
          </cell>
          <cell r="AB1141" t="str">
            <v>бытовое имущество</v>
          </cell>
          <cell r="AC1141" t="str">
            <v>995512</v>
          </cell>
          <cell r="AD1141">
            <v>13</v>
          </cell>
          <cell r="AE1141" t="str">
            <v>Машиностроительная промышленность</v>
          </cell>
        </row>
        <row r="1142">
          <cell r="A1142">
            <v>38289</v>
          </cell>
          <cell r="B1142">
            <v>238</v>
          </cell>
          <cell r="C1142">
            <v>4206</v>
          </cell>
          <cell r="D1142">
            <v>0</v>
          </cell>
          <cell r="E1142" t="str">
            <v>2412006150019</v>
          </cell>
          <cell r="F1142">
            <v>10</v>
          </cell>
          <cell r="G1142" t="str">
            <v>ОСН</v>
          </cell>
          <cell r="H1142" t="str">
            <v>ШАТОХИНА ЛИДИЯ СЕМЕНОВНА</v>
          </cell>
          <cell r="I1142">
            <v>1101</v>
          </cell>
          <cell r="J1142" t="str">
            <v>37-К-USD</v>
          </cell>
          <cell r="K1142">
            <v>840</v>
          </cell>
          <cell r="L1142">
            <v>1780</v>
          </cell>
          <cell r="M1142">
            <v>1370.47</v>
          </cell>
          <cell r="N1142">
            <v>2978031.31</v>
          </cell>
          <cell r="O1142">
            <v>38050</v>
          </cell>
          <cell r="P1142">
            <v>39143</v>
          </cell>
          <cell r="Q1142">
            <v>12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X1142">
            <v>0</v>
          </cell>
          <cell r="Y1142">
            <v>0</v>
          </cell>
          <cell r="Z1142">
            <v>2160</v>
          </cell>
          <cell r="AA1142">
            <v>840</v>
          </cell>
          <cell r="AB1142" t="str">
            <v>бытовое имущество</v>
          </cell>
          <cell r="AC1142" t="str">
            <v>995512</v>
          </cell>
          <cell r="AD1142">
            <v>40</v>
          </cell>
          <cell r="AE1142" t="str">
            <v>Строительство</v>
          </cell>
        </row>
        <row r="1143">
          <cell r="A1143">
            <v>38289</v>
          </cell>
          <cell r="B1143">
            <v>238</v>
          </cell>
          <cell r="C1143">
            <v>4205</v>
          </cell>
          <cell r="D1143">
            <v>0</v>
          </cell>
          <cell r="E1143" t="str">
            <v>2412006160012</v>
          </cell>
          <cell r="F1143">
            <v>10</v>
          </cell>
          <cell r="G1143" t="str">
            <v>ОСН</v>
          </cell>
          <cell r="H1143" t="str">
            <v>ЗАХАРОВ АЛЕКСЕЙ КОНСТАНТИНОВИЧ</v>
          </cell>
          <cell r="I1143">
            <v>1101</v>
          </cell>
          <cell r="J1143" t="str">
            <v>34-К-USD</v>
          </cell>
          <cell r="K1143">
            <v>840</v>
          </cell>
          <cell r="L1143">
            <v>1000</v>
          </cell>
          <cell r="M1143">
            <v>803.07</v>
          </cell>
          <cell r="N1143">
            <v>1745071.11</v>
          </cell>
          <cell r="O1143">
            <v>38050</v>
          </cell>
          <cell r="P1143">
            <v>39143</v>
          </cell>
          <cell r="Q1143">
            <v>1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X1143">
            <v>0</v>
          </cell>
          <cell r="Y1143">
            <v>0</v>
          </cell>
          <cell r="Z1143">
            <v>1260</v>
          </cell>
          <cell r="AA1143">
            <v>840</v>
          </cell>
          <cell r="AB1143" t="str">
            <v>имущество и приобретаемый шкаф</v>
          </cell>
          <cell r="AC1143" t="str">
            <v>995512</v>
          </cell>
          <cell r="AD1143">
            <v>40</v>
          </cell>
          <cell r="AE1143" t="str">
            <v>Строительство</v>
          </cell>
        </row>
        <row r="1144">
          <cell r="A1144">
            <v>38289</v>
          </cell>
          <cell r="B1144">
            <v>238</v>
          </cell>
          <cell r="C1144">
            <v>4208</v>
          </cell>
          <cell r="D1144">
            <v>0</v>
          </cell>
          <cell r="E1144" t="str">
            <v>2412006170015</v>
          </cell>
          <cell r="F1144">
            <v>10</v>
          </cell>
          <cell r="G1144" t="str">
            <v>ОСН</v>
          </cell>
          <cell r="H1144" t="str">
            <v>ГОЛУБЕВА ОКСАНА БОРИСОВНА</v>
          </cell>
          <cell r="I1144">
            <v>1101</v>
          </cell>
          <cell r="J1144" t="str">
            <v>40-К</v>
          </cell>
          <cell r="K1144">
            <v>974</v>
          </cell>
          <cell r="L1144">
            <v>875000</v>
          </cell>
          <cell r="M1144">
            <v>683000</v>
          </cell>
          <cell r="N1144">
            <v>683000</v>
          </cell>
          <cell r="O1144">
            <v>38055</v>
          </cell>
          <cell r="P1144">
            <v>39148</v>
          </cell>
          <cell r="Q1144">
            <v>27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X1144">
            <v>0</v>
          </cell>
          <cell r="Y1144">
            <v>0</v>
          </cell>
          <cell r="Z1144">
            <v>1060000</v>
          </cell>
          <cell r="AA1144">
            <v>974</v>
          </cell>
          <cell r="AB1144" t="str">
            <v>имущество</v>
          </cell>
          <cell r="AC1144" t="str">
            <v>995512</v>
          </cell>
          <cell r="AD1144">
            <v>40</v>
          </cell>
          <cell r="AE1144" t="str">
            <v>Строительство</v>
          </cell>
        </row>
        <row r="1145">
          <cell r="A1145">
            <v>38289</v>
          </cell>
          <cell r="B1145">
            <v>238</v>
          </cell>
          <cell r="C1145">
            <v>4227</v>
          </cell>
          <cell r="D1145">
            <v>0</v>
          </cell>
          <cell r="E1145" t="str">
            <v>2412006180018</v>
          </cell>
          <cell r="F1145">
            <v>10</v>
          </cell>
          <cell r="G1145" t="str">
            <v>ОСН</v>
          </cell>
          <cell r="H1145" t="str">
            <v>ЛЕОНЕНКО СЕРГЕЙ АЛЕКСАНДРОВИЧ</v>
          </cell>
          <cell r="I1145">
            <v>1101</v>
          </cell>
          <cell r="J1145" t="str">
            <v>41-К-USD</v>
          </cell>
          <cell r="K1145">
            <v>840</v>
          </cell>
          <cell r="L1145">
            <v>2000</v>
          </cell>
          <cell r="M1145">
            <v>1185.83</v>
          </cell>
          <cell r="N1145">
            <v>2576808.59</v>
          </cell>
          <cell r="O1145">
            <v>38055</v>
          </cell>
          <cell r="P1145">
            <v>39514</v>
          </cell>
          <cell r="Q1145">
            <v>12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X1145">
            <v>0</v>
          </cell>
          <cell r="Y1145">
            <v>0</v>
          </cell>
          <cell r="Z1145">
            <v>700</v>
          </cell>
          <cell r="AA1145">
            <v>840</v>
          </cell>
          <cell r="AB1145" t="str">
            <v>бытовое имущество</v>
          </cell>
          <cell r="AC1145" t="str">
            <v>995512</v>
          </cell>
          <cell r="AD1145">
            <v>40</v>
          </cell>
          <cell r="AE1145" t="str">
            <v>Строительство</v>
          </cell>
        </row>
        <row r="1146">
          <cell r="A1146">
            <v>38289</v>
          </cell>
          <cell r="B1146">
            <v>238</v>
          </cell>
          <cell r="C1146">
            <v>4224</v>
          </cell>
          <cell r="D1146">
            <v>0</v>
          </cell>
          <cell r="E1146" t="str">
            <v>2412006180018</v>
          </cell>
          <cell r="F1146">
            <v>10</v>
          </cell>
          <cell r="G1146" t="str">
            <v>ОСН</v>
          </cell>
          <cell r="H1146" t="str">
            <v>ЛЕОНЕНКО СЕРГЕЙ АЛЕКСАНДРОВИЧ</v>
          </cell>
          <cell r="I1146">
            <v>0</v>
          </cell>
          <cell r="K1146">
            <v>84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X1146">
            <v>0</v>
          </cell>
          <cell r="Y1146">
            <v>0</v>
          </cell>
          <cell r="Z1146">
            <v>1600</v>
          </cell>
          <cell r="AA1146">
            <v>840</v>
          </cell>
          <cell r="AB1146" t="str">
            <v>автомобиль</v>
          </cell>
          <cell r="AC1146" t="str">
            <v>995512</v>
          </cell>
          <cell r="AD1146">
            <v>56</v>
          </cell>
          <cell r="AE1146" t="str">
            <v>Прочие виды торговли</v>
          </cell>
        </row>
        <row r="1147">
          <cell r="A1147">
            <v>38289</v>
          </cell>
          <cell r="B1147">
            <v>238</v>
          </cell>
          <cell r="C1147">
            <v>4224</v>
          </cell>
          <cell r="D1147">
            <v>0</v>
          </cell>
          <cell r="E1147" t="str">
            <v>2412006190011</v>
          </cell>
          <cell r="F1147">
            <v>10</v>
          </cell>
          <cell r="G1147" t="str">
            <v>ОСН</v>
          </cell>
          <cell r="H1147" t="str">
            <v>СМОЛЯКОВА ЛЮДМИЛА ИВАНОВНА</v>
          </cell>
          <cell r="I1147">
            <v>1101</v>
          </cell>
          <cell r="J1147" t="str">
            <v>42-К</v>
          </cell>
          <cell r="K1147">
            <v>974</v>
          </cell>
          <cell r="L1147">
            <v>875000</v>
          </cell>
          <cell r="M1147">
            <v>594465</v>
          </cell>
          <cell r="N1147">
            <v>594465</v>
          </cell>
          <cell r="O1147">
            <v>38057</v>
          </cell>
          <cell r="P1147">
            <v>39150</v>
          </cell>
          <cell r="Q1147">
            <v>27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X1147">
            <v>0</v>
          </cell>
          <cell r="Y1147">
            <v>0</v>
          </cell>
          <cell r="Z1147">
            <v>1050000</v>
          </cell>
          <cell r="AA1147">
            <v>974</v>
          </cell>
          <cell r="AB1147" t="str">
            <v>бытовое имущество</v>
          </cell>
          <cell r="AC1147" t="str">
            <v>995514</v>
          </cell>
          <cell r="AD1147">
            <v>56</v>
          </cell>
          <cell r="AE1147" t="str">
            <v>Прочие виды торговли</v>
          </cell>
        </row>
        <row r="1148">
          <cell r="A1148">
            <v>38289</v>
          </cell>
          <cell r="B1148">
            <v>238</v>
          </cell>
          <cell r="C1148">
            <v>4234</v>
          </cell>
          <cell r="D1148">
            <v>0</v>
          </cell>
          <cell r="E1148" t="str">
            <v>2412006200015</v>
          </cell>
          <cell r="F1148">
            <v>10</v>
          </cell>
          <cell r="G1148" t="str">
            <v>ОСН</v>
          </cell>
          <cell r="H1148" t="str">
            <v>МАНЬКО ВЛАДИМИР АЛЕКСАНДРОВИЧ</v>
          </cell>
          <cell r="I1148">
            <v>1101</v>
          </cell>
          <cell r="J1148" t="str">
            <v>47-К-USD</v>
          </cell>
          <cell r="K1148">
            <v>840</v>
          </cell>
          <cell r="L1148">
            <v>1000</v>
          </cell>
          <cell r="M1148">
            <v>296.95999999999998</v>
          </cell>
          <cell r="N1148">
            <v>645294.07999999996</v>
          </cell>
          <cell r="O1148">
            <v>38062</v>
          </cell>
          <cell r="P1148">
            <v>39156</v>
          </cell>
          <cell r="Q1148">
            <v>12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X1148">
            <v>0</v>
          </cell>
          <cell r="Y1148">
            <v>0</v>
          </cell>
          <cell r="Z1148">
            <v>1200</v>
          </cell>
          <cell r="AA1148">
            <v>840</v>
          </cell>
          <cell r="AB1148" t="str">
            <v>приобретаемый автомобиль</v>
          </cell>
          <cell r="AC1148" t="str">
            <v>995512</v>
          </cell>
          <cell r="AD1148">
            <v>56</v>
          </cell>
          <cell r="AE1148" t="str">
            <v>Прочие виды торговли</v>
          </cell>
        </row>
        <row r="1149">
          <cell r="A1149">
            <v>38289</v>
          </cell>
          <cell r="B1149">
            <v>238</v>
          </cell>
          <cell r="C1149">
            <v>4257</v>
          </cell>
          <cell r="D1149">
            <v>0</v>
          </cell>
          <cell r="E1149" t="str">
            <v>2412006210018</v>
          </cell>
          <cell r="F1149">
            <v>10</v>
          </cell>
          <cell r="G1149" t="str">
            <v>ОСН</v>
          </cell>
          <cell r="H1149" t="str">
            <v>ЖИГУЛОВ СЕРГЕЙ ВЛАДИМИРОВИЧ</v>
          </cell>
          <cell r="I1149">
            <v>1101</v>
          </cell>
          <cell r="J1149" t="str">
            <v>48-К-USD</v>
          </cell>
          <cell r="K1149">
            <v>840</v>
          </cell>
          <cell r="L1149">
            <v>3700</v>
          </cell>
          <cell r="M1149">
            <v>3192</v>
          </cell>
          <cell r="N1149">
            <v>6936216</v>
          </cell>
          <cell r="O1149">
            <v>38062</v>
          </cell>
          <cell r="P1149">
            <v>39521</v>
          </cell>
          <cell r="Q1149">
            <v>12</v>
          </cell>
          <cell r="R1149">
            <v>0</v>
          </cell>
          <cell r="S1149">
            <v>0</v>
          </cell>
          <cell r="T1149">
            <v>31.92</v>
          </cell>
          <cell r="U1149">
            <v>0</v>
          </cell>
          <cell r="V1149">
            <v>0</v>
          </cell>
          <cell r="X1149">
            <v>0</v>
          </cell>
          <cell r="Y1149">
            <v>0</v>
          </cell>
          <cell r="Z1149">
            <v>1210</v>
          </cell>
          <cell r="AA1149">
            <v>840</v>
          </cell>
          <cell r="AB1149" t="str">
            <v>имущество</v>
          </cell>
          <cell r="AC1149" t="str">
            <v>995514</v>
          </cell>
          <cell r="AD1149">
            <v>56</v>
          </cell>
          <cell r="AE1149" t="str">
            <v>Прочие виды торговли</v>
          </cell>
        </row>
        <row r="1150">
          <cell r="A1150">
            <v>38289</v>
          </cell>
          <cell r="B1150">
            <v>238</v>
          </cell>
          <cell r="C1150">
            <v>4260</v>
          </cell>
          <cell r="D1150">
            <v>0</v>
          </cell>
          <cell r="E1150" t="str">
            <v>2412006210018</v>
          </cell>
          <cell r="F1150">
            <v>10</v>
          </cell>
          <cell r="G1150" t="str">
            <v>ОСН</v>
          </cell>
          <cell r="H1150" t="str">
            <v>ЖИГУЛОВ СЕРГЕЙ ВЛАДИМИРОВИЧ</v>
          </cell>
          <cell r="I1150">
            <v>0</v>
          </cell>
          <cell r="K1150">
            <v>84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X1150">
            <v>0</v>
          </cell>
          <cell r="Y1150">
            <v>0</v>
          </cell>
          <cell r="Z1150">
            <v>730</v>
          </cell>
          <cell r="AA1150">
            <v>840</v>
          </cell>
          <cell r="AB1150" t="str">
            <v>поруч.,обеспеченное залогом имущест</v>
          </cell>
          <cell r="AC1150" t="str">
            <v>995512</v>
          </cell>
          <cell r="AD1150">
            <v>51</v>
          </cell>
          <cell r="AE1150" t="str">
            <v>Розничн.торговля ТНП и общ.питание</v>
          </cell>
        </row>
        <row r="1151">
          <cell r="A1151">
            <v>38289</v>
          </cell>
          <cell r="B1151">
            <v>238</v>
          </cell>
          <cell r="C1151">
            <v>4260</v>
          </cell>
          <cell r="D1151">
            <v>0</v>
          </cell>
          <cell r="E1151" t="str">
            <v>2412006210018</v>
          </cell>
          <cell r="F1151">
            <v>10</v>
          </cell>
          <cell r="G1151" t="str">
            <v>ОСН</v>
          </cell>
          <cell r="H1151" t="str">
            <v>ЖИГУЛОВ СЕРГЕЙ ВЛАДИМИРОВИЧ</v>
          </cell>
          <cell r="I1151">
            <v>0</v>
          </cell>
          <cell r="K1151">
            <v>84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X1151">
            <v>0</v>
          </cell>
          <cell r="Y1151">
            <v>0</v>
          </cell>
          <cell r="Z1151">
            <v>2500</v>
          </cell>
          <cell r="AA1151">
            <v>840</v>
          </cell>
          <cell r="AB1151" t="str">
            <v>автомобиль</v>
          </cell>
          <cell r="AC1151" t="str">
            <v>990349</v>
          </cell>
          <cell r="AD1151">
            <v>51</v>
          </cell>
          <cell r="AE1151" t="str">
            <v>Розничн.торговля ТНП и общ.питание</v>
          </cell>
        </row>
        <row r="1152">
          <cell r="A1152">
            <v>38289</v>
          </cell>
          <cell r="B1152">
            <v>238</v>
          </cell>
          <cell r="C1152">
            <v>4260</v>
          </cell>
          <cell r="D1152">
            <v>0</v>
          </cell>
          <cell r="E1152" t="str">
            <v>2412006220011</v>
          </cell>
          <cell r="F1152">
            <v>10</v>
          </cell>
          <cell r="G1152" t="str">
            <v>ОСН</v>
          </cell>
          <cell r="H1152" t="str">
            <v>ЯКУШЕВИЧ ГАЛИНА ЛЕОНИДОВНА</v>
          </cell>
          <cell r="I1152">
            <v>1101</v>
          </cell>
          <cell r="J1152" t="str">
            <v>51-К</v>
          </cell>
          <cell r="K1152">
            <v>974</v>
          </cell>
          <cell r="L1152">
            <v>875000</v>
          </cell>
          <cell r="M1152">
            <v>707000</v>
          </cell>
          <cell r="N1152">
            <v>707000</v>
          </cell>
          <cell r="O1152">
            <v>38070</v>
          </cell>
          <cell r="P1152">
            <v>39164</v>
          </cell>
          <cell r="Q1152">
            <v>27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X1152">
            <v>0</v>
          </cell>
          <cell r="Y1152">
            <v>0</v>
          </cell>
          <cell r="Z1152">
            <v>1050000</v>
          </cell>
          <cell r="AA1152">
            <v>974</v>
          </cell>
          <cell r="AB1152" t="str">
            <v>имущество</v>
          </cell>
          <cell r="AC1152" t="str">
            <v>995514</v>
          </cell>
          <cell r="AD1152">
            <v>51</v>
          </cell>
          <cell r="AE1152" t="str">
            <v>Розничн.торговля ТНП и общ.питание</v>
          </cell>
        </row>
        <row r="1153">
          <cell r="A1153">
            <v>38289</v>
          </cell>
          <cell r="B1153">
            <v>238</v>
          </cell>
          <cell r="C1153">
            <v>4281</v>
          </cell>
          <cell r="D1153">
            <v>0</v>
          </cell>
          <cell r="E1153" t="str">
            <v>2412006230014</v>
          </cell>
          <cell r="F1153">
            <v>10</v>
          </cell>
          <cell r="G1153" t="str">
            <v>ОСН</v>
          </cell>
          <cell r="H1153" t="str">
            <v>ГЕСТЬ ЗОЯ ЛЮТЬЯНОВНА</v>
          </cell>
          <cell r="I1153">
            <v>1101</v>
          </cell>
          <cell r="J1153" t="str">
            <v>52-К-USD</v>
          </cell>
          <cell r="K1153">
            <v>840</v>
          </cell>
          <cell r="L1153">
            <v>1000</v>
          </cell>
          <cell r="M1153">
            <v>739.61</v>
          </cell>
          <cell r="N1153">
            <v>1607172.53</v>
          </cell>
          <cell r="O1153">
            <v>38071</v>
          </cell>
          <cell r="P1153">
            <v>39164</v>
          </cell>
          <cell r="Q1153">
            <v>12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X1153">
            <v>0</v>
          </cell>
          <cell r="Y1153">
            <v>0</v>
          </cell>
          <cell r="Z1153">
            <v>1200</v>
          </cell>
          <cell r="AA1153">
            <v>840</v>
          </cell>
          <cell r="AB1153" t="str">
            <v>бытовое имущество</v>
          </cell>
          <cell r="AC1153" t="str">
            <v>995512</v>
          </cell>
          <cell r="AD1153">
            <v>51</v>
          </cell>
          <cell r="AE1153" t="str">
            <v>Розничн.торговля ТНП и общ.питание</v>
          </cell>
        </row>
        <row r="1154">
          <cell r="A1154">
            <v>38289</v>
          </cell>
          <cell r="B1154">
            <v>238</v>
          </cell>
          <cell r="C1154">
            <v>4289</v>
          </cell>
          <cell r="D1154">
            <v>0</v>
          </cell>
          <cell r="E1154" t="str">
            <v>2412006240017</v>
          </cell>
          <cell r="F1154">
            <v>10</v>
          </cell>
          <cell r="G1154" t="str">
            <v>ОСН</v>
          </cell>
          <cell r="H1154" t="str">
            <v>БАКАНОВ ИГОРЬ ВЛАДИМИРОВИЧ</v>
          </cell>
          <cell r="I1154">
            <v>1101</v>
          </cell>
          <cell r="J1154" t="str">
            <v>60-К-USD</v>
          </cell>
          <cell r="K1154">
            <v>840</v>
          </cell>
          <cell r="L1154">
            <v>4000</v>
          </cell>
          <cell r="M1154">
            <v>3416</v>
          </cell>
          <cell r="N1154">
            <v>7422968</v>
          </cell>
          <cell r="O1154">
            <v>38078</v>
          </cell>
          <cell r="P1154">
            <v>39538</v>
          </cell>
          <cell r="Q1154">
            <v>12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X1154">
            <v>0</v>
          </cell>
          <cell r="Y1154">
            <v>0</v>
          </cell>
          <cell r="Z1154">
            <v>3400</v>
          </cell>
          <cell r="AA1154">
            <v>840</v>
          </cell>
          <cell r="AB1154" t="str">
            <v>Автомобиль</v>
          </cell>
          <cell r="AC1154" t="str">
            <v>995512</v>
          </cell>
          <cell r="AD1154">
            <v>56</v>
          </cell>
          <cell r="AE1154" t="str">
            <v>Прочие виды торговли</v>
          </cell>
        </row>
        <row r="1155">
          <cell r="A1155">
            <v>38289</v>
          </cell>
          <cell r="B1155">
            <v>238</v>
          </cell>
          <cell r="C1155">
            <v>4380</v>
          </cell>
          <cell r="D1155">
            <v>0</v>
          </cell>
          <cell r="E1155" t="str">
            <v>2412006240017</v>
          </cell>
          <cell r="F1155">
            <v>10</v>
          </cell>
          <cell r="G1155" t="str">
            <v>ОСН</v>
          </cell>
          <cell r="H1155" t="str">
            <v>БАКАНОВ ИГОРЬ ВЛАДИМИРОВИЧ</v>
          </cell>
          <cell r="I1155">
            <v>0</v>
          </cell>
          <cell r="K1155">
            <v>84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X1155">
            <v>0</v>
          </cell>
          <cell r="Y1155">
            <v>0</v>
          </cell>
          <cell r="Z1155">
            <v>1200</v>
          </cell>
          <cell r="AA1155">
            <v>840</v>
          </cell>
          <cell r="AB1155" t="str">
            <v>Бытовое имущество</v>
          </cell>
          <cell r="AC1155" t="str">
            <v>995514</v>
          </cell>
          <cell r="AD1155">
            <v>56</v>
          </cell>
          <cell r="AE1155" t="str">
            <v>Прочие виды торговли</v>
          </cell>
        </row>
        <row r="1156">
          <cell r="A1156">
            <v>38289</v>
          </cell>
          <cell r="B1156">
            <v>238</v>
          </cell>
          <cell r="C1156">
            <v>4380</v>
          </cell>
          <cell r="D1156">
            <v>0</v>
          </cell>
          <cell r="E1156" t="str">
            <v>2412006250010</v>
          </cell>
          <cell r="F1156">
            <v>10</v>
          </cell>
          <cell r="G1156" t="str">
            <v>ОСН</v>
          </cell>
          <cell r="H1156" t="str">
            <v>ОКОРОЧКОВ ИГОРЬ АЛЕКСЕЕВИЧ</v>
          </cell>
          <cell r="I1156">
            <v>1101</v>
          </cell>
          <cell r="J1156" t="str">
            <v>62-К-USD</v>
          </cell>
          <cell r="K1156">
            <v>840</v>
          </cell>
          <cell r="L1156">
            <v>1400</v>
          </cell>
          <cell r="M1156">
            <v>1127</v>
          </cell>
          <cell r="N1156">
            <v>2448971</v>
          </cell>
          <cell r="O1156">
            <v>38079</v>
          </cell>
          <cell r="P1156">
            <v>39171</v>
          </cell>
          <cell r="Q1156">
            <v>12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X1156">
            <v>0</v>
          </cell>
          <cell r="Y1156">
            <v>0</v>
          </cell>
          <cell r="Z1156">
            <v>780</v>
          </cell>
          <cell r="AA1156">
            <v>840</v>
          </cell>
          <cell r="AB1156" t="str">
            <v>автомобиль</v>
          </cell>
          <cell r="AC1156" t="str">
            <v>995512</v>
          </cell>
          <cell r="AD1156">
            <v>56</v>
          </cell>
          <cell r="AE1156" t="str">
            <v>Прочие виды торговли</v>
          </cell>
        </row>
        <row r="1157">
          <cell r="A1157">
            <v>38289</v>
          </cell>
          <cell r="B1157">
            <v>238</v>
          </cell>
          <cell r="C1157">
            <v>4337</v>
          </cell>
          <cell r="D1157">
            <v>0</v>
          </cell>
          <cell r="E1157" t="str">
            <v>2412006250010</v>
          </cell>
          <cell r="F1157">
            <v>10</v>
          </cell>
          <cell r="G1157" t="str">
            <v>ОСН</v>
          </cell>
          <cell r="H1157" t="str">
            <v>ОКОРОЧКОВ ИГОРЬ АЛЕКСЕЕВИЧ</v>
          </cell>
          <cell r="I1157">
            <v>0</v>
          </cell>
          <cell r="K1157">
            <v>84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X1157">
            <v>0</v>
          </cell>
          <cell r="Y1157">
            <v>0</v>
          </cell>
          <cell r="Z1157">
            <v>900</v>
          </cell>
          <cell r="AA1157">
            <v>840</v>
          </cell>
          <cell r="AB1157" t="str">
            <v>автомобиль</v>
          </cell>
          <cell r="AC1157" t="str">
            <v>995514</v>
          </cell>
          <cell r="AD1157">
            <v>56</v>
          </cell>
          <cell r="AE1157" t="str">
            <v>Прочие виды торговли</v>
          </cell>
        </row>
        <row r="1158">
          <cell r="A1158">
            <v>38289</v>
          </cell>
          <cell r="B1158">
            <v>238</v>
          </cell>
          <cell r="C1158">
            <v>4337</v>
          </cell>
          <cell r="D1158">
            <v>0</v>
          </cell>
          <cell r="E1158" t="str">
            <v>2412006260013</v>
          </cell>
          <cell r="F1158">
            <v>10</v>
          </cell>
          <cell r="G1158" t="str">
            <v>ОСН</v>
          </cell>
          <cell r="H1158" t="str">
            <v>СУРОВОЙ АЛЕКСЕЙ ГЕННАДЬЕВИЧ</v>
          </cell>
          <cell r="I1158">
            <v>1101</v>
          </cell>
          <cell r="J1158" t="str">
            <v>63-К</v>
          </cell>
          <cell r="K1158">
            <v>974</v>
          </cell>
          <cell r="L1158">
            <v>875000</v>
          </cell>
          <cell r="M1158">
            <v>631000</v>
          </cell>
          <cell r="N1158">
            <v>631000</v>
          </cell>
          <cell r="O1158">
            <v>38082</v>
          </cell>
          <cell r="P1158">
            <v>39176</v>
          </cell>
          <cell r="Q1158">
            <v>27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X1158">
            <v>0</v>
          </cell>
          <cell r="Y1158">
            <v>0</v>
          </cell>
          <cell r="Z1158">
            <v>1050000</v>
          </cell>
          <cell r="AA1158">
            <v>974</v>
          </cell>
          <cell r="AB1158" t="str">
            <v>личное имущество</v>
          </cell>
          <cell r="AC1158" t="str">
            <v>995514</v>
          </cell>
          <cell r="AD1158">
            <v>56</v>
          </cell>
          <cell r="AE1158" t="str">
            <v>Прочие виды торговли</v>
          </cell>
        </row>
        <row r="1159">
          <cell r="A1159">
            <v>38289</v>
          </cell>
          <cell r="B1159">
            <v>238</v>
          </cell>
          <cell r="C1159">
            <v>4342</v>
          </cell>
          <cell r="D1159">
            <v>0</v>
          </cell>
          <cell r="E1159" t="str">
            <v>2412006270016</v>
          </cell>
          <cell r="F1159">
            <v>10</v>
          </cell>
          <cell r="G1159" t="str">
            <v>ОСН</v>
          </cell>
          <cell r="H1159" t="str">
            <v>ГОНЧАРОВА ОЛЬГА СЕРГЕЕВНА</v>
          </cell>
          <cell r="I1159">
            <v>1101</v>
          </cell>
          <cell r="J1159" t="str">
            <v>68-К</v>
          </cell>
          <cell r="K1159">
            <v>974</v>
          </cell>
          <cell r="L1159">
            <v>950000</v>
          </cell>
          <cell r="M1159">
            <v>750000</v>
          </cell>
          <cell r="N1159">
            <v>750000</v>
          </cell>
          <cell r="O1159">
            <v>38098</v>
          </cell>
          <cell r="P1159">
            <v>38827</v>
          </cell>
          <cell r="Q1159">
            <v>27</v>
          </cell>
          <cell r="R1159">
            <v>0</v>
          </cell>
          <cell r="S1159">
            <v>0</v>
          </cell>
          <cell r="T1159">
            <v>16880</v>
          </cell>
          <cell r="U1159">
            <v>0</v>
          </cell>
          <cell r="V1159">
            <v>0</v>
          </cell>
          <cell r="X1159">
            <v>0</v>
          </cell>
          <cell r="Y1159">
            <v>0</v>
          </cell>
          <cell r="Z1159">
            <v>1140000</v>
          </cell>
          <cell r="AA1159">
            <v>974</v>
          </cell>
          <cell r="AB1159" t="str">
            <v>бытовое имущество</v>
          </cell>
          <cell r="AC1159" t="str">
            <v>995512</v>
          </cell>
          <cell r="AD1159">
            <v>56</v>
          </cell>
          <cell r="AE1159" t="str">
            <v>Прочие виды торговли</v>
          </cell>
        </row>
        <row r="1160">
          <cell r="A1160">
            <v>38289</v>
          </cell>
          <cell r="B1160">
            <v>238</v>
          </cell>
          <cell r="C1160">
            <v>4381</v>
          </cell>
          <cell r="D1160">
            <v>0</v>
          </cell>
          <cell r="E1160" t="str">
            <v>2412006280019</v>
          </cell>
          <cell r="F1160">
            <v>10</v>
          </cell>
          <cell r="G1160" t="str">
            <v>ОСН</v>
          </cell>
          <cell r="H1160" t="str">
            <v>АНДРЕЕВА ОЛЬГА ЕРЕМЕЕВНА</v>
          </cell>
          <cell r="I1160">
            <v>1101</v>
          </cell>
          <cell r="J1160" t="str">
            <v>71-К</v>
          </cell>
          <cell r="K1160">
            <v>974</v>
          </cell>
          <cell r="L1160">
            <v>950000</v>
          </cell>
          <cell r="M1160">
            <v>788000</v>
          </cell>
          <cell r="N1160">
            <v>788000</v>
          </cell>
          <cell r="O1160">
            <v>38103</v>
          </cell>
          <cell r="P1160">
            <v>39197</v>
          </cell>
          <cell r="Q1160">
            <v>2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X1160">
            <v>0</v>
          </cell>
          <cell r="Y1160">
            <v>0</v>
          </cell>
          <cell r="Z1160">
            <v>1140000</v>
          </cell>
          <cell r="AA1160">
            <v>974</v>
          </cell>
          <cell r="AB1160" t="str">
            <v>бытовое имущество</v>
          </cell>
          <cell r="AC1160" t="str">
            <v>995512</v>
          </cell>
          <cell r="AD1160">
            <v>56</v>
          </cell>
          <cell r="AE1160" t="str">
            <v>Прочие виды торговли</v>
          </cell>
        </row>
        <row r="1161">
          <cell r="A1161">
            <v>38289</v>
          </cell>
          <cell r="B1161">
            <v>238</v>
          </cell>
          <cell r="C1161">
            <v>4402</v>
          </cell>
          <cell r="D1161">
            <v>0</v>
          </cell>
          <cell r="E1161" t="str">
            <v>2412006290012</v>
          </cell>
          <cell r="F1161">
            <v>10</v>
          </cell>
          <cell r="G1161" t="str">
            <v>ОСН</v>
          </cell>
          <cell r="H1161" t="str">
            <v>ПОЛШКОВ АЛЕКСАНДР ВАЛЕНТИНОВИЧ</v>
          </cell>
          <cell r="I1161">
            <v>1101</v>
          </cell>
          <cell r="J1161" t="str">
            <v>76-К-USD</v>
          </cell>
          <cell r="K1161">
            <v>840</v>
          </cell>
          <cell r="L1161">
            <v>2000</v>
          </cell>
          <cell r="M1161">
            <v>1664</v>
          </cell>
          <cell r="N1161">
            <v>3615872</v>
          </cell>
          <cell r="O1161">
            <v>38107</v>
          </cell>
          <cell r="P1161">
            <v>39201</v>
          </cell>
          <cell r="Q1161">
            <v>12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X1161">
            <v>0</v>
          </cell>
          <cell r="Y1161">
            <v>0</v>
          </cell>
          <cell r="Z1161">
            <v>2340</v>
          </cell>
          <cell r="AA1161">
            <v>840</v>
          </cell>
          <cell r="AB1161" t="str">
            <v>Имущество</v>
          </cell>
          <cell r="AC1161" t="str">
            <v>995512</v>
          </cell>
          <cell r="AD1161">
            <v>56</v>
          </cell>
          <cell r="AE1161" t="str">
            <v>Прочие виды торговли</v>
          </cell>
        </row>
        <row r="1162">
          <cell r="A1162">
            <v>38289</v>
          </cell>
          <cell r="B1162">
            <v>238</v>
          </cell>
          <cell r="C1162">
            <v>4440</v>
          </cell>
          <cell r="D1162">
            <v>0</v>
          </cell>
          <cell r="E1162" t="str">
            <v>2412006300016</v>
          </cell>
          <cell r="F1162">
            <v>10</v>
          </cell>
          <cell r="G1162" t="str">
            <v>ОСН</v>
          </cell>
          <cell r="H1162" t="str">
            <v>ТАБУНОВ АЛЕКСАНДР ВАСИЛЬЕВИЧ</v>
          </cell>
          <cell r="I1162">
            <v>1101</v>
          </cell>
          <cell r="J1162" t="str">
            <v>81-К-USD</v>
          </cell>
          <cell r="K1162">
            <v>840</v>
          </cell>
          <cell r="L1162">
            <v>3000</v>
          </cell>
          <cell r="M1162">
            <v>2336</v>
          </cell>
          <cell r="N1162">
            <v>5076128</v>
          </cell>
          <cell r="O1162">
            <v>38113</v>
          </cell>
          <cell r="P1162">
            <v>39206</v>
          </cell>
          <cell r="Q1162">
            <v>12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X1162">
            <v>0</v>
          </cell>
          <cell r="Y1162">
            <v>0</v>
          </cell>
          <cell r="Z1162">
            <v>3600</v>
          </cell>
          <cell r="AA1162">
            <v>840</v>
          </cell>
          <cell r="AB1162" t="str">
            <v>АВТОМОБИЛЬ ХОНДА АККОРД</v>
          </cell>
          <cell r="AC1162" t="str">
            <v>995512</v>
          </cell>
          <cell r="AD1162">
            <v>56</v>
          </cell>
          <cell r="AE1162" t="str">
            <v>Прочие виды торговли</v>
          </cell>
        </row>
        <row r="1163">
          <cell r="A1163">
            <v>38289</v>
          </cell>
          <cell r="B1163">
            <v>238</v>
          </cell>
          <cell r="C1163">
            <v>4458</v>
          </cell>
          <cell r="D1163">
            <v>0</v>
          </cell>
          <cell r="E1163" t="str">
            <v>2412006310019</v>
          </cell>
          <cell r="F1163">
            <v>10</v>
          </cell>
          <cell r="G1163" t="str">
            <v>ОСН</v>
          </cell>
          <cell r="H1163" t="str">
            <v>СУРОВАЯ НАТАЛЬЯ НИКОЛАЕВНА</v>
          </cell>
          <cell r="I1163">
            <v>1101</v>
          </cell>
          <cell r="J1163" t="str">
            <v>83-К</v>
          </cell>
          <cell r="K1163">
            <v>974</v>
          </cell>
          <cell r="L1163">
            <v>950000</v>
          </cell>
          <cell r="M1163">
            <v>794000</v>
          </cell>
          <cell r="N1163">
            <v>794000</v>
          </cell>
          <cell r="O1163">
            <v>38114</v>
          </cell>
          <cell r="P1163">
            <v>39206</v>
          </cell>
          <cell r="Q1163">
            <v>27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X1163">
            <v>0</v>
          </cell>
          <cell r="Y1163">
            <v>0</v>
          </cell>
          <cell r="Z1163">
            <v>1140000</v>
          </cell>
          <cell r="AA1163">
            <v>974</v>
          </cell>
          <cell r="AB1163" t="str">
            <v>бытовое имущество</v>
          </cell>
          <cell r="AC1163" t="str">
            <v>995514</v>
          </cell>
          <cell r="AD1163">
            <v>56</v>
          </cell>
          <cell r="AE1163" t="str">
            <v>Прочие виды торговли</v>
          </cell>
        </row>
        <row r="1164">
          <cell r="A1164">
            <v>38289</v>
          </cell>
          <cell r="B1164">
            <v>238</v>
          </cell>
          <cell r="C1164">
            <v>4459</v>
          </cell>
          <cell r="D1164">
            <v>0</v>
          </cell>
          <cell r="E1164" t="str">
            <v>2412006320012</v>
          </cell>
          <cell r="F1164">
            <v>10</v>
          </cell>
          <cell r="G1164" t="str">
            <v>ОСН</v>
          </cell>
          <cell r="H1164" t="str">
            <v>ИСАЧЕНКО ЛЮДМИЛА ГЕННАДЬЕВНА</v>
          </cell>
          <cell r="I1164">
            <v>1101</v>
          </cell>
          <cell r="J1164" t="str">
            <v>93-К-USD</v>
          </cell>
          <cell r="K1164">
            <v>840</v>
          </cell>
          <cell r="L1164">
            <v>2400</v>
          </cell>
          <cell r="M1164">
            <v>1912</v>
          </cell>
          <cell r="N1164">
            <v>4154776</v>
          </cell>
          <cell r="O1164">
            <v>38133</v>
          </cell>
          <cell r="P1164">
            <v>39227</v>
          </cell>
          <cell r="Q1164">
            <v>12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X1164">
            <v>0</v>
          </cell>
          <cell r="Y1164">
            <v>0</v>
          </cell>
          <cell r="Z1164">
            <v>1900</v>
          </cell>
          <cell r="AA1164">
            <v>840</v>
          </cell>
          <cell r="AB1164" t="str">
            <v>автомобиль</v>
          </cell>
          <cell r="AC1164" t="str">
            <v>995512</v>
          </cell>
          <cell r="AD1164">
            <v>56</v>
          </cell>
          <cell r="AE1164" t="str">
            <v>Прочие виды торговли</v>
          </cell>
        </row>
        <row r="1165">
          <cell r="A1165">
            <v>38289</v>
          </cell>
          <cell r="B1165">
            <v>238</v>
          </cell>
          <cell r="C1165">
            <v>4532</v>
          </cell>
          <cell r="D1165">
            <v>0</v>
          </cell>
          <cell r="E1165" t="str">
            <v>2412006320012</v>
          </cell>
          <cell r="F1165">
            <v>10</v>
          </cell>
          <cell r="G1165" t="str">
            <v>ОСН</v>
          </cell>
          <cell r="H1165" t="str">
            <v>ИСАЧЕНКО ЛЮДМИЛА ГЕННАДЬЕВНА</v>
          </cell>
          <cell r="I1165">
            <v>0</v>
          </cell>
          <cell r="K1165">
            <v>84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X1165">
            <v>0</v>
          </cell>
          <cell r="Y1165">
            <v>0</v>
          </cell>
          <cell r="Z1165">
            <v>980</v>
          </cell>
          <cell r="AA1165">
            <v>840</v>
          </cell>
          <cell r="AB1165" t="str">
            <v>имущество</v>
          </cell>
          <cell r="AC1165" t="str">
            <v>995512</v>
          </cell>
          <cell r="AD1165">
            <v>56</v>
          </cell>
          <cell r="AE1165" t="str">
            <v>Прочие виды торговли</v>
          </cell>
        </row>
        <row r="1166">
          <cell r="A1166">
            <v>38289</v>
          </cell>
          <cell r="B1166">
            <v>238</v>
          </cell>
          <cell r="C1166">
            <v>4532</v>
          </cell>
          <cell r="D1166">
            <v>0</v>
          </cell>
          <cell r="E1166" t="str">
            <v>2412006330015</v>
          </cell>
          <cell r="F1166">
            <v>10</v>
          </cell>
          <cell r="G1166" t="str">
            <v>ОСН</v>
          </cell>
          <cell r="H1166" t="str">
            <v>ТАРНОВСКАЯ АЛЛА ВЛАДИМИРОВНА</v>
          </cell>
          <cell r="I1166">
            <v>1101</v>
          </cell>
          <cell r="J1166" t="str">
            <v>94-К-USD</v>
          </cell>
          <cell r="K1166">
            <v>840</v>
          </cell>
          <cell r="L1166">
            <v>400</v>
          </cell>
          <cell r="M1166">
            <v>340</v>
          </cell>
          <cell r="N1166">
            <v>738820</v>
          </cell>
          <cell r="O1166">
            <v>38134</v>
          </cell>
          <cell r="P1166">
            <v>39227</v>
          </cell>
          <cell r="Q1166">
            <v>12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X1166">
            <v>0</v>
          </cell>
          <cell r="Y1166">
            <v>0</v>
          </cell>
          <cell r="Z1166">
            <v>480</v>
          </cell>
          <cell r="AA1166">
            <v>840</v>
          </cell>
          <cell r="AB1166" t="str">
            <v>имущество бытовое</v>
          </cell>
          <cell r="AC1166" t="str">
            <v>995512</v>
          </cell>
          <cell r="AD1166">
            <v>0</v>
          </cell>
        </row>
        <row r="1167">
          <cell r="A1167">
            <v>38289</v>
          </cell>
          <cell r="B1167">
            <v>238</v>
          </cell>
          <cell r="C1167">
            <v>4533</v>
          </cell>
          <cell r="D1167">
            <v>0</v>
          </cell>
          <cell r="E1167" t="str">
            <v>2412006340018</v>
          </cell>
          <cell r="F1167">
            <v>10</v>
          </cell>
          <cell r="G1167" t="str">
            <v>ОСН</v>
          </cell>
          <cell r="H1167" t="str">
            <v>СИНКЕВИЧ ТАИСА НИКОЛАЕВНА</v>
          </cell>
          <cell r="I1167">
            <v>1101</v>
          </cell>
          <cell r="J1167" t="str">
            <v>99-К-USD</v>
          </cell>
          <cell r="K1167">
            <v>840</v>
          </cell>
          <cell r="L1167">
            <v>3000</v>
          </cell>
          <cell r="M1167">
            <v>2590</v>
          </cell>
          <cell r="N1167">
            <v>5628070</v>
          </cell>
          <cell r="O1167">
            <v>38146</v>
          </cell>
          <cell r="P1167">
            <v>39240</v>
          </cell>
          <cell r="Q1167">
            <v>12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X1167">
            <v>0</v>
          </cell>
          <cell r="Y1167">
            <v>0</v>
          </cell>
          <cell r="Z1167">
            <v>3500</v>
          </cell>
          <cell r="AA1167">
            <v>840</v>
          </cell>
          <cell r="AB1167" t="str">
            <v>имущество</v>
          </cell>
          <cell r="AC1167" t="str">
            <v>995512</v>
          </cell>
          <cell r="AD1167">
            <v>0</v>
          </cell>
        </row>
        <row r="1168">
          <cell r="A1168">
            <v>38289</v>
          </cell>
          <cell r="B1168">
            <v>238</v>
          </cell>
          <cell r="C1168">
            <v>4656</v>
          </cell>
          <cell r="D1168">
            <v>0</v>
          </cell>
          <cell r="E1168" t="str">
            <v>2412006350024</v>
          </cell>
          <cell r="F1168">
            <v>10</v>
          </cell>
          <cell r="G1168" t="str">
            <v>ОСН</v>
          </cell>
          <cell r="H1168" t="str">
            <v>УТКИН ВЛАДИМИР ЛЕОНИДОВИЧ</v>
          </cell>
          <cell r="I1168">
            <v>1101</v>
          </cell>
          <cell r="J1168" t="str">
            <v>228-К-USD</v>
          </cell>
          <cell r="K1168">
            <v>840</v>
          </cell>
          <cell r="L1168">
            <v>2000</v>
          </cell>
          <cell r="M1168">
            <v>2000</v>
          </cell>
          <cell r="N1168">
            <v>4346000</v>
          </cell>
          <cell r="O1168">
            <v>38286</v>
          </cell>
          <cell r="P1168">
            <v>40109</v>
          </cell>
          <cell r="Q1168">
            <v>12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X1168">
            <v>0</v>
          </cell>
          <cell r="Y1168">
            <v>0</v>
          </cell>
          <cell r="Z1168">
            <v>2400</v>
          </cell>
          <cell r="AA1168">
            <v>840</v>
          </cell>
          <cell r="AB1168" t="str">
            <v>ИМУЩЕСТВО</v>
          </cell>
          <cell r="AC1168" t="str">
            <v>995512</v>
          </cell>
          <cell r="AD1168">
            <v>0</v>
          </cell>
        </row>
        <row r="1169">
          <cell r="A1169">
            <v>38289</v>
          </cell>
          <cell r="B1169">
            <v>238</v>
          </cell>
          <cell r="C1169">
            <v>5126</v>
          </cell>
          <cell r="D1169">
            <v>0</v>
          </cell>
          <cell r="E1169" t="str">
            <v>2412006360014</v>
          </cell>
          <cell r="F1169">
            <v>10</v>
          </cell>
          <cell r="G1169" t="str">
            <v>ОСН</v>
          </cell>
          <cell r="H1169" t="str">
            <v>ДЕНЬКОВСКИЙ ЛЕОНИД ВАЦЛАВОВИЧ</v>
          </cell>
          <cell r="I1169">
            <v>1101</v>
          </cell>
          <cell r="J1169" t="str">
            <v>101-К-USD</v>
          </cell>
          <cell r="K1169">
            <v>840</v>
          </cell>
          <cell r="L1169">
            <v>2000</v>
          </cell>
          <cell r="M1169">
            <v>1725</v>
          </cell>
          <cell r="N1169">
            <v>3748425</v>
          </cell>
          <cell r="O1169">
            <v>38148</v>
          </cell>
          <cell r="P1169">
            <v>39241</v>
          </cell>
          <cell r="Q1169">
            <v>12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X1169">
            <v>0</v>
          </cell>
          <cell r="Y1169">
            <v>0</v>
          </cell>
          <cell r="Z1169">
            <v>2400</v>
          </cell>
          <cell r="AA1169">
            <v>840</v>
          </cell>
          <cell r="AB1169" t="str">
            <v>бытовое имущество</v>
          </cell>
          <cell r="AC1169" t="str">
            <v>995512</v>
          </cell>
          <cell r="AD1169">
            <v>0</v>
          </cell>
        </row>
        <row r="1170">
          <cell r="A1170">
            <v>38289</v>
          </cell>
          <cell r="B1170">
            <v>238</v>
          </cell>
          <cell r="C1170">
            <v>4575</v>
          </cell>
          <cell r="D1170">
            <v>0</v>
          </cell>
          <cell r="E1170" t="str">
            <v>2412006370017</v>
          </cell>
          <cell r="F1170">
            <v>10</v>
          </cell>
          <cell r="G1170" t="str">
            <v>ОСН</v>
          </cell>
          <cell r="H1170" t="str">
            <v>СОКОЛОВА  АЛЛА  ВЛАДИМИРОВНА</v>
          </cell>
          <cell r="I1170">
            <v>1101</v>
          </cell>
          <cell r="J1170" t="str">
            <v>104-К</v>
          </cell>
          <cell r="K1170">
            <v>974</v>
          </cell>
          <cell r="L1170">
            <v>950000</v>
          </cell>
          <cell r="M1170">
            <v>844000</v>
          </cell>
          <cell r="N1170">
            <v>844000</v>
          </cell>
          <cell r="O1170">
            <v>38153</v>
          </cell>
          <cell r="P1170">
            <v>39247</v>
          </cell>
          <cell r="Q1170">
            <v>27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X1170">
            <v>0</v>
          </cell>
          <cell r="Y1170">
            <v>0</v>
          </cell>
          <cell r="Z1170">
            <v>1160000</v>
          </cell>
          <cell r="AA1170">
            <v>974</v>
          </cell>
          <cell r="AB1170" t="str">
            <v>имущество</v>
          </cell>
          <cell r="AC1170" t="str">
            <v>995512</v>
          </cell>
          <cell r="AD1170">
            <v>51</v>
          </cell>
          <cell r="AE1170" t="str">
            <v>Розничн.торговля ТНП и общ.питание</v>
          </cell>
        </row>
        <row r="1171">
          <cell r="A1171">
            <v>38289</v>
          </cell>
          <cell r="B1171">
            <v>238</v>
          </cell>
          <cell r="C1171">
            <v>4583</v>
          </cell>
          <cell r="D1171">
            <v>0</v>
          </cell>
          <cell r="E1171" t="str">
            <v>2412006380010</v>
          </cell>
          <cell r="F1171">
            <v>10</v>
          </cell>
          <cell r="G1171" t="str">
            <v>ОСН</v>
          </cell>
          <cell r="H1171" t="str">
            <v>АНТОНЫЧЕВ ПАВЕЛ ЮРЬЕВИЧ</v>
          </cell>
          <cell r="I1171">
            <v>1101</v>
          </cell>
          <cell r="J1171" t="str">
            <v>106-К-USD</v>
          </cell>
          <cell r="K1171">
            <v>840</v>
          </cell>
          <cell r="L1171">
            <v>1000</v>
          </cell>
          <cell r="M1171">
            <v>888</v>
          </cell>
          <cell r="N1171">
            <v>1929624</v>
          </cell>
          <cell r="O1171">
            <v>38154</v>
          </cell>
          <cell r="P1171">
            <v>39248</v>
          </cell>
          <cell r="Q1171">
            <v>12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X1171">
            <v>0</v>
          </cell>
          <cell r="Y1171">
            <v>0</v>
          </cell>
          <cell r="Z1171">
            <v>1200</v>
          </cell>
          <cell r="AA1171">
            <v>840</v>
          </cell>
          <cell r="AB1171" t="str">
            <v>имущество</v>
          </cell>
          <cell r="AC1171" t="str">
            <v>995512</v>
          </cell>
          <cell r="AD1171">
            <v>51</v>
          </cell>
          <cell r="AE1171" t="str">
            <v>Розничн.торговля ТНП и общ.питание</v>
          </cell>
        </row>
        <row r="1172">
          <cell r="A1172">
            <v>38289</v>
          </cell>
          <cell r="B1172">
            <v>238</v>
          </cell>
          <cell r="C1172">
            <v>4613</v>
          </cell>
          <cell r="D1172">
            <v>0</v>
          </cell>
          <cell r="E1172" t="str">
            <v>2412006390013</v>
          </cell>
          <cell r="F1172">
            <v>10</v>
          </cell>
          <cell r="G1172" t="str">
            <v>ОСН</v>
          </cell>
          <cell r="H1172" t="str">
            <v>МАТВЕЕВА ЛЮДМИЛА АЛЕКСЕЕВНА</v>
          </cell>
          <cell r="I1172">
            <v>1101</v>
          </cell>
          <cell r="J1172" t="str">
            <v>108-К-USD</v>
          </cell>
          <cell r="K1172">
            <v>840</v>
          </cell>
          <cell r="L1172">
            <v>4000</v>
          </cell>
          <cell r="M1172">
            <v>3520</v>
          </cell>
          <cell r="N1172">
            <v>7648960</v>
          </cell>
          <cell r="O1172">
            <v>38155</v>
          </cell>
          <cell r="P1172">
            <v>39249</v>
          </cell>
          <cell r="Q1172">
            <v>12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X1172">
            <v>0</v>
          </cell>
          <cell r="Y1172">
            <v>0</v>
          </cell>
          <cell r="Z1172">
            <v>1400</v>
          </cell>
          <cell r="AA1172">
            <v>840</v>
          </cell>
          <cell r="AB1172" t="str">
            <v>Имущество</v>
          </cell>
          <cell r="AC1172" t="str">
            <v>995512</v>
          </cell>
          <cell r="AD1172">
            <v>51</v>
          </cell>
          <cell r="AE1172" t="str">
            <v>Розничн.торговля ТНП и общ.питание</v>
          </cell>
        </row>
        <row r="1173">
          <cell r="A1173">
            <v>38289</v>
          </cell>
          <cell r="B1173">
            <v>238</v>
          </cell>
          <cell r="C1173">
            <v>4599</v>
          </cell>
          <cell r="D1173">
            <v>0</v>
          </cell>
          <cell r="E1173" t="str">
            <v>2412006390013</v>
          </cell>
          <cell r="F1173">
            <v>10</v>
          </cell>
          <cell r="G1173" t="str">
            <v>ОСН</v>
          </cell>
          <cell r="H1173" t="str">
            <v>МАТВЕЕВА ЛЮДМИЛА АЛЕКСЕЕВНА</v>
          </cell>
          <cell r="I1173">
            <v>0</v>
          </cell>
          <cell r="K1173">
            <v>84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X1173">
            <v>0</v>
          </cell>
          <cell r="Y1173">
            <v>0</v>
          </cell>
          <cell r="Z1173">
            <v>3200</v>
          </cell>
          <cell r="AA1173">
            <v>840</v>
          </cell>
          <cell r="AB1173" t="str">
            <v>Фольксваген Гольф</v>
          </cell>
          <cell r="AC1173" t="str">
            <v>995512</v>
          </cell>
          <cell r="AD1173">
            <v>51</v>
          </cell>
          <cell r="AE1173" t="str">
            <v>Розничн.торговля ТНП и общ.питание</v>
          </cell>
        </row>
        <row r="1174">
          <cell r="A1174">
            <v>38289</v>
          </cell>
          <cell r="B1174">
            <v>238</v>
          </cell>
          <cell r="C1174">
            <v>4599</v>
          </cell>
          <cell r="D1174">
            <v>0</v>
          </cell>
          <cell r="E1174" t="str">
            <v>2412006400017</v>
          </cell>
          <cell r="F1174">
            <v>10</v>
          </cell>
          <cell r="G1174" t="str">
            <v>ОСН</v>
          </cell>
          <cell r="H1174" t="str">
            <v>ЧАРНАЯ ЛЮДМИЛА ИВАНОВНА</v>
          </cell>
          <cell r="I1174">
            <v>1101</v>
          </cell>
          <cell r="J1174" t="str">
            <v>110-К</v>
          </cell>
          <cell r="K1174">
            <v>974</v>
          </cell>
          <cell r="L1174">
            <v>600000</v>
          </cell>
          <cell r="M1174">
            <v>528000</v>
          </cell>
          <cell r="N1174">
            <v>528000</v>
          </cell>
          <cell r="O1174">
            <v>38156</v>
          </cell>
          <cell r="P1174">
            <v>39248</v>
          </cell>
          <cell r="Q1174">
            <v>27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720000</v>
          </cell>
          <cell r="AA1174">
            <v>974</v>
          </cell>
          <cell r="AB1174" t="str">
            <v>Персональный компьютер</v>
          </cell>
          <cell r="AC1174" t="str">
            <v>995514</v>
          </cell>
          <cell r="AD1174">
            <v>51</v>
          </cell>
          <cell r="AE1174" t="str">
            <v>Розничн.торговля ТНП и общ.питание</v>
          </cell>
        </row>
        <row r="1175">
          <cell r="A1175">
            <v>38289</v>
          </cell>
          <cell r="B1175">
            <v>238</v>
          </cell>
          <cell r="C1175">
            <v>4616</v>
          </cell>
          <cell r="D1175">
            <v>0</v>
          </cell>
          <cell r="E1175" t="str">
            <v>2412006410010</v>
          </cell>
          <cell r="F1175">
            <v>10</v>
          </cell>
          <cell r="G1175" t="str">
            <v>ОСН</v>
          </cell>
          <cell r="H1175" t="str">
            <v>ПЕРЕСЫПКИН ИГОРЬ НИКОЛАЕВИЧ</v>
          </cell>
          <cell r="I1175">
            <v>1101</v>
          </cell>
          <cell r="J1175" t="str">
            <v>112-К-USD</v>
          </cell>
          <cell r="K1175">
            <v>840</v>
          </cell>
          <cell r="L1175">
            <v>4000</v>
          </cell>
          <cell r="M1175">
            <v>2756</v>
          </cell>
          <cell r="N1175">
            <v>5988788</v>
          </cell>
          <cell r="O1175">
            <v>38159</v>
          </cell>
          <cell r="P1175">
            <v>39253</v>
          </cell>
          <cell r="Q1175">
            <v>12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X1175">
            <v>0</v>
          </cell>
          <cell r="Y1175">
            <v>0</v>
          </cell>
          <cell r="Z1175">
            <v>4200</v>
          </cell>
          <cell r="AA1175">
            <v>840</v>
          </cell>
          <cell r="AB1175" t="str">
            <v>автомобиль</v>
          </cell>
          <cell r="AC1175" t="str">
            <v>995512</v>
          </cell>
          <cell r="AD1175">
            <v>51</v>
          </cell>
          <cell r="AE1175" t="str">
            <v>Розничн.торговля ТНП и общ.питание</v>
          </cell>
        </row>
        <row r="1176">
          <cell r="A1176">
            <v>38289</v>
          </cell>
          <cell r="B1176">
            <v>238</v>
          </cell>
          <cell r="C1176">
            <v>4620</v>
          </cell>
          <cell r="D1176">
            <v>0</v>
          </cell>
          <cell r="E1176" t="str">
            <v>2412006410010</v>
          </cell>
          <cell r="F1176">
            <v>10</v>
          </cell>
          <cell r="G1176" t="str">
            <v>ОСН</v>
          </cell>
          <cell r="H1176" t="str">
            <v>ПЕРЕСЫПКИН ИГОРЬ НИКОЛАЕВИЧ</v>
          </cell>
          <cell r="I1176">
            <v>0</v>
          </cell>
          <cell r="K1176">
            <v>840</v>
          </cell>
          <cell r="L1176">
            <v>0</v>
          </cell>
          <cell r="M1176">
            <v>0</v>
          </cell>
          <cell r="N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X1176">
            <v>0</v>
          </cell>
          <cell r="Y1176">
            <v>0</v>
          </cell>
          <cell r="Z1176">
            <v>600</v>
          </cell>
          <cell r="AA1176">
            <v>840</v>
          </cell>
          <cell r="AB1176" t="str">
            <v>имущество</v>
          </cell>
          <cell r="AC1176" t="str">
            <v>995514</v>
          </cell>
          <cell r="AD1176">
            <v>51</v>
          </cell>
          <cell r="AE1176" t="str">
            <v>Розничн.торговля ТНП и общ.питание</v>
          </cell>
        </row>
        <row r="1177">
          <cell r="A1177">
            <v>38289</v>
          </cell>
          <cell r="B1177">
            <v>238</v>
          </cell>
          <cell r="C1177">
            <v>4620</v>
          </cell>
          <cell r="D1177">
            <v>0</v>
          </cell>
          <cell r="E1177" t="str">
            <v>2412006420013</v>
          </cell>
          <cell r="F1177">
            <v>10</v>
          </cell>
          <cell r="G1177" t="str">
            <v>ОСН</v>
          </cell>
          <cell r="H1177" t="str">
            <v>ОВСЯННИКОВ ЮРИЙ ВАСИЛЬЕВИЧ</v>
          </cell>
          <cell r="I1177">
            <v>1101</v>
          </cell>
          <cell r="J1177" t="str">
            <v>113-К</v>
          </cell>
          <cell r="K1177">
            <v>974</v>
          </cell>
          <cell r="L1177">
            <v>950000</v>
          </cell>
          <cell r="M1177">
            <v>846000</v>
          </cell>
          <cell r="N1177">
            <v>846000</v>
          </cell>
          <cell r="O1177">
            <v>38160</v>
          </cell>
          <cell r="P1177">
            <v>39254</v>
          </cell>
          <cell r="Q1177">
            <v>27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X1177">
            <v>0</v>
          </cell>
          <cell r="Y1177">
            <v>0</v>
          </cell>
          <cell r="Z1177">
            <v>1190000</v>
          </cell>
          <cell r="AA1177">
            <v>974</v>
          </cell>
          <cell r="AB1177" t="str">
            <v>имущество</v>
          </cell>
          <cell r="AC1177" t="str">
            <v>995512</v>
          </cell>
          <cell r="AD1177">
            <v>51</v>
          </cell>
          <cell r="AE1177" t="str">
            <v>Розничн.торговля ТНП и общ.питание</v>
          </cell>
        </row>
        <row r="1178">
          <cell r="A1178">
            <v>38289</v>
          </cell>
          <cell r="B1178">
            <v>238</v>
          </cell>
          <cell r="C1178">
            <v>4626</v>
          </cell>
          <cell r="D1178">
            <v>0</v>
          </cell>
          <cell r="E1178" t="str">
            <v>2412006430016</v>
          </cell>
          <cell r="F1178">
            <v>10</v>
          </cell>
          <cell r="G1178" t="str">
            <v>ОСН</v>
          </cell>
          <cell r="H1178" t="str">
            <v>ШКОДИН НИКОЛАЙ ПЕТРОВИЧ</v>
          </cell>
          <cell r="I1178">
            <v>1101</v>
          </cell>
          <cell r="J1178" t="str">
            <v>114-К</v>
          </cell>
          <cell r="K1178">
            <v>974</v>
          </cell>
          <cell r="L1178">
            <v>3000000</v>
          </cell>
          <cell r="M1178">
            <v>2660010</v>
          </cell>
          <cell r="N1178">
            <v>2660010</v>
          </cell>
          <cell r="O1178">
            <v>38161</v>
          </cell>
          <cell r="P1178">
            <v>39255</v>
          </cell>
          <cell r="Q1178">
            <v>27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X1178">
            <v>0</v>
          </cell>
          <cell r="Y1178">
            <v>0</v>
          </cell>
          <cell r="Z1178">
            <v>3448000</v>
          </cell>
          <cell r="AA1178">
            <v>974</v>
          </cell>
          <cell r="AB1178" t="str">
            <v>имущество</v>
          </cell>
          <cell r="AC1178" t="str">
            <v>995512</v>
          </cell>
          <cell r="AD1178">
            <v>56</v>
          </cell>
          <cell r="AE1178" t="str">
            <v>Прочие виды торговли</v>
          </cell>
        </row>
        <row r="1179">
          <cell r="A1179">
            <v>38289</v>
          </cell>
          <cell r="B1179">
            <v>238</v>
          </cell>
          <cell r="C1179">
            <v>4642</v>
          </cell>
          <cell r="D1179">
            <v>0</v>
          </cell>
          <cell r="E1179" t="str">
            <v>2412006430016</v>
          </cell>
          <cell r="F1179">
            <v>10</v>
          </cell>
          <cell r="G1179" t="str">
            <v>ОСН</v>
          </cell>
          <cell r="H1179" t="str">
            <v>ШКОДИН НИКОЛАЙ ПЕТРОВИЧ</v>
          </cell>
          <cell r="I1179">
            <v>0</v>
          </cell>
          <cell r="K1179">
            <v>974</v>
          </cell>
          <cell r="L1179">
            <v>0</v>
          </cell>
          <cell r="M1179">
            <v>0</v>
          </cell>
          <cell r="N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X1179">
            <v>0</v>
          </cell>
          <cell r="Y1179">
            <v>0</v>
          </cell>
          <cell r="Z1179">
            <v>150000</v>
          </cell>
          <cell r="AA1179">
            <v>974</v>
          </cell>
          <cell r="AB1179" t="str">
            <v>имущество</v>
          </cell>
          <cell r="AC1179" t="str">
            <v>995514</v>
          </cell>
          <cell r="AD1179">
            <v>56</v>
          </cell>
          <cell r="AE1179" t="str">
            <v>Прочие виды торговли</v>
          </cell>
        </row>
        <row r="1180">
          <cell r="A1180">
            <v>38289</v>
          </cell>
          <cell r="B1180">
            <v>238</v>
          </cell>
          <cell r="C1180">
            <v>4642</v>
          </cell>
          <cell r="D1180">
            <v>0</v>
          </cell>
          <cell r="E1180" t="str">
            <v>2412006440019</v>
          </cell>
          <cell r="F1180">
            <v>10</v>
          </cell>
          <cell r="G1180" t="str">
            <v>ОСН</v>
          </cell>
          <cell r="H1180" t="str">
            <v>ПРОКОПОВИЧ АНДРЕЙ ГЕННАДЬЕВИЧ</v>
          </cell>
          <cell r="I1180">
            <v>1101</v>
          </cell>
          <cell r="J1180" t="str">
            <v>116-К-USD</v>
          </cell>
          <cell r="K1180">
            <v>840</v>
          </cell>
          <cell r="L1180">
            <v>5500</v>
          </cell>
          <cell r="M1180">
            <v>4554.2299999999996</v>
          </cell>
          <cell r="N1180">
            <v>9896341.7899999991</v>
          </cell>
          <cell r="O1180">
            <v>38162</v>
          </cell>
          <cell r="P1180">
            <v>39255</v>
          </cell>
          <cell r="Q1180">
            <v>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X1180">
            <v>0</v>
          </cell>
          <cell r="Y1180">
            <v>0</v>
          </cell>
          <cell r="Z1180">
            <v>5100</v>
          </cell>
          <cell r="AA1180">
            <v>840</v>
          </cell>
          <cell r="AB1180" t="str">
            <v>АВТОМОБИЛЬ Рено Шафран</v>
          </cell>
          <cell r="AC1180" t="str">
            <v>995512</v>
          </cell>
          <cell r="AD1180">
            <v>56</v>
          </cell>
          <cell r="AE1180" t="str">
            <v>Прочие виды торговли</v>
          </cell>
        </row>
        <row r="1181">
          <cell r="A1181">
            <v>38289</v>
          </cell>
          <cell r="B1181">
            <v>238</v>
          </cell>
          <cell r="C1181">
            <v>4649</v>
          </cell>
          <cell r="D1181">
            <v>0</v>
          </cell>
          <cell r="E1181" t="str">
            <v>2412006440019</v>
          </cell>
          <cell r="F1181">
            <v>10</v>
          </cell>
          <cell r="G1181" t="str">
            <v>ОСН</v>
          </cell>
          <cell r="H1181" t="str">
            <v>ПРОКОПОВИЧ АНДРЕЙ ГЕННАДЬЕВИЧ</v>
          </cell>
          <cell r="I1181">
            <v>0</v>
          </cell>
          <cell r="K1181">
            <v>840</v>
          </cell>
          <cell r="L1181">
            <v>0</v>
          </cell>
          <cell r="M1181">
            <v>0</v>
          </cell>
          <cell r="N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X1181">
            <v>0</v>
          </cell>
          <cell r="Y1181">
            <v>0</v>
          </cell>
          <cell r="Z1181">
            <v>1230</v>
          </cell>
          <cell r="AA1181">
            <v>840</v>
          </cell>
          <cell r="AB1181" t="str">
            <v>Бытовое имущество</v>
          </cell>
          <cell r="AC1181" t="str">
            <v>995514</v>
          </cell>
          <cell r="AD1181">
            <v>56</v>
          </cell>
          <cell r="AE1181" t="str">
            <v>Прочие виды торговли</v>
          </cell>
        </row>
        <row r="1182">
          <cell r="A1182">
            <v>38289</v>
          </cell>
          <cell r="B1182">
            <v>238</v>
          </cell>
          <cell r="C1182">
            <v>4649</v>
          </cell>
          <cell r="D1182">
            <v>0</v>
          </cell>
          <cell r="E1182" t="str">
            <v>2412006450012</v>
          </cell>
          <cell r="F1182">
            <v>10</v>
          </cell>
          <cell r="G1182" t="str">
            <v>ОСН</v>
          </cell>
          <cell r="H1182" t="str">
            <v>ДАНЬКОВА ВАЛЕНТИНА БОРИСОВНА</v>
          </cell>
          <cell r="I1182">
            <v>1101</v>
          </cell>
          <cell r="J1182" t="str">
            <v>117-К-USD</v>
          </cell>
          <cell r="K1182">
            <v>840</v>
          </cell>
          <cell r="L1182">
            <v>600</v>
          </cell>
          <cell r="M1182">
            <v>527.52</v>
          </cell>
          <cell r="N1182">
            <v>1146300.96</v>
          </cell>
          <cell r="O1182">
            <v>38163</v>
          </cell>
          <cell r="P1182">
            <v>39255</v>
          </cell>
          <cell r="Q1182">
            <v>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X1182">
            <v>0</v>
          </cell>
          <cell r="Y1182">
            <v>0</v>
          </cell>
          <cell r="Z1182">
            <v>720</v>
          </cell>
          <cell r="AA1182">
            <v>840</v>
          </cell>
          <cell r="AB1182" t="str">
            <v>имущество</v>
          </cell>
          <cell r="AC1182" t="str">
            <v>995512</v>
          </cell>
          <cell r="AD1182">
            <v>51</v>
          </cell>
          <cell r="AE1182" t="str">
            <v>Розничн.торговля ТНП и общ.питание</v>
          </cell>
        </row>
        <row r="1183">
          <cell r="A1183">
            <v>38289</v>
          </cell>
          <cell r="B1183">
            <v>238</v>
          </cell>
          <cell r="C1183">
            <v>4654</v>
          </cell>
          <cell r="D1183">
            <v>0</v>
          </cell>
          <cell r="E1183" t="str">
            <v>2412006460015</v>
          </cell>
          <cell r="F1183">
            <v>10</v>
          </cell>
          <cell r="G1183" t="str">
            <v>ОСН</v>
          </cell>
          <cell r="H1183" t="str">
            <v>КИРЕЕВ ЮРИЙ АЛЕКСЕЕВИЧ</v>
          </cell>
          <cell r="I1183">
            <v>1101</v>
          </cell>
          <cell r="J1183" t="str">
            <v>121-К-USD</v>
          </cell>
          <cell r="K1183">
            <v>840</v>
          </cell>
          <cell r="L1183">
            <v>3000</v>
          </cell>
          <cell r="M1183">
            <v>2644</v>
          </cell>
          <cell r="N1183">
            <v>5745412</v>
          </cell>
          <cell r="O1183">
            <v>38167</v>
          </cell>
          <cell r="P1183">
            <v>39261</v>
          </cell>
          <cell r="Q1183">
            <v>12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X1183">
            <v>0</v>
          </cell>
          <cell r="Y1183">
            <v>0</v>
          </cell>
          <cell r="Z1183">
            <v>1050</v>
          </cell>
          <cell r="AA1183">
            <v>840</v>
          </cell>
          <cell r="AB1183" t="str">
            <v>имущество</v>
          </cell>
          <cell r="AC1183" t="str">
            <v>995512</v>
          </cell>
          <cell r="AD1183">
            <v>51</v>
          </cell>
          <cell r="AE1183" t="str">
            <v>Розничн.торговля ТНП и общ.питание</v>
          </cell>
        </row>
        <row r="1184">
          <cell r="A1184">
            <v>38289</v>
          </cell>
          <cell r="B1184">
            <v>238</v>
          </cell>
          <cell r="C1184">
            <v>4661</v>
          </cell>
          <cell r="D1184">
            <v>0</v>
          </cell>
          <cell r="E1184" t="str">
            <v>2412006460015</v>
          </cell>
          <cell r="F1184">
            <v>10</v>
          </cell>
          <cell r="G1184" t="str">
            <v>ОСН</v>
          </cell>
          <cell r="H1184" t="str">
            <v>КИРЕЕВ ЮРИЙ АЛЕКСЕЕВИЧ</v>
          </cell>
          <cell r="I1184">
            <v>0</v>
          </cell>
          <cell r="K1184">
            <v>840</v>
          </cell>
          <cell r="L1184">
            <v>0</v>
          </cell>
          <cell r="M1184">
            <v>0</v>
          </cell>
          <cell r="N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X1184">
            <v>0</v>
          </cell>
          <cell r="Y1184">
            <v>0</v>
          </cell>
          <cell r="Z1184">
            <v>2400</v>
          </cell>
          <cell r="AA1184">
            <v>840</v>
          </cell>
          <cell r="AB1184" t="str">
            <v>автомобиль</v>
          </cell>
          <cell r="AC1184" t="str">
            <v>995512</v>
          </cell>
          <cell r="AD1184">
            <v>51</v>
          </cell>
          <cell r="AE1184" t="str">
            <v>Розничн.торговля ТНП и общ.питание</v>
          </cell>
        </row>
        <row r="1185">
          <cell r="A1185">
            <v>38289</v>
          </cell>
          <cell r="B1185">
            <v>238</v>
          </cell>
          <cell r="C1185">
            <v>4661</v>
          </cell>
          <cell r="D1185">
            <v>0</v>
          </cell>
          <cell r="E1185" t="str">
            <v>2412006470018</v>
          </cell>
          <cell r="F1185">
            <v>10</v>
          </cell>
          <cell r="G1185" t="str">
            <v>ОСН</v>
          </cell>
          <cell r="H1185" t="str">
            <v>КУЗЬМЕНОК ГАЛИНА ПЕТРОВНА</v>
          </cell>
          <cell r="I1185">
            <v>1101</v>
          </cell>
          <cell r="J1185" t="str">
            <v>119-К</v>
          </cell>
          <cell r="K1185">
            <v>974</v>
          </cell>
          <cell r="L1185">
            <v>950000</v>
          </cell>
          <cell r="M1185">
            <v>844000</v>
          </cell>
          <cell r="N1185">
            <v>844000</v>
          </cell>
          <cell r="O1185">
            <v>38167</v>
          </cell>
          <cell r="P1185">
            <v>39261</v>
          </cell>
          <cell r="Q1185">
            <v>27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X1185">
            <v>0</v>
          </cell>
          <cell r="Y1185">
            <v>0</v>
          </cell>
          <cell r="Z1185">
            <v>1150000</v>
          </cell>
          <cell r="AA1185">
            <v>974</v>
          </cell>
          <cell r="AB1185" t="str">
            <v>Имущество</v>
          </cell>
          <cell r="AC1185" t="str">
            <v>995514</v>
          </cell>
          <cell r="AD1185">
            <v>51</v>
          </cell>
          <cell r="AE1185" t="str">
            <v>Розничн.торговля ТНП и общ.питание</v>
          </cell>
        </row>
        <row r="1186">
          <cell r="A1186">
            <v>38289</v>
          </cell>
          <cell r="B1186">
            <v>238</v>
          </cell>
          <cell r="C1186">
            <v>4663</v>
          </cell>
          <cell r="D1186">
            <v>0</v>
          </cell>
          <cell r="E1186" t="str">
            <v>2412006480011</v>
          </cell>
          <cell r="F1186">
            <v>10</v>
          </cell>
          <cell r="G1186" t="str">
            <v>ОСН</v>
          </cell>
          <cell r="H1186" t="str">
            <v>КИЧИГИН НИКОЛАЙ МИХАЙЛОВИЧ</v>
          </cell>
          <cell r="I1186">
            <v>1101</v>
          </cell>
          <cell r="J1186" t="str">
            <v>128-К-USD</v>
          </cell>
          <cell r="K1186">
            <v>840</v>
          </cell>
          <cell r="L1186">
            <v>5000</v>
          </cell>
          <cell r="M1186">
            <v>4580</v>
          </cell>
          <cell r="N1186">
            <v>9952340</v>
          </cell>
          <cell r="O1186">
            <v>38181</v>
          </cell>
          <cell r="P1186">
            <v>39275</v>
          </cell>
          <cell r="Q1186">
            <v>12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X1186">
            <v>0</v>
          </cell>
          <cell r="Y1186">
            <v>0</v>
          </cell>
          <cell r="Z1186">
            <v>5750</v>
          </cell>
          <cell r="AA1186">
            <v>840</v>
          </cell>
          <cell r="AB1186" t="str">
            <v>приобретаемый автомобиль</v>
          </cell>
          <cell r="AC1186" t="str">
            <v>995512</v>
          </cell>
          <cell r="AD1186">
            <v>51</v>
          </cell>
          <cell r="AE1186" t="str">
            <v>Розничн.торговля ТНП и общ.питание</v>
          </cell>
        </row>
        <row r="1187">
          <cell r="A1187">
            <v>38289</v>
          </cell>
          <cell r="B1187">
            <v>238</v>
          </cell>
          <cell r="C1187">
            <v>4714</v>
          </cell>
          <cell r="D1187">
            <v>0</v>
          </cell>
          <cell r="E1187" t="str">
            <v>2412006490014</v>
          </cell>
          <cell r="F1187">
            <v>10</v>
          </cell>
          <cell r="G1187" t="str">
            <v>ОСН</v>
          </cell>
          <cell r="H1187" t="str">
            <v>ВАСИЛЬЕВА ОКСАНА ЛЕОНИДОВНА</v>
          </cell>
          <cell r="I1187">
            <v>1101</v>
          </cell>
          <cell r="J1187" t="str">
            <v>134-К-USD</v>
          </cell>
          <cell r="K1187">
            <v>840</v>
          </cell>
          <cell r="L1187">
            <v>1000</v>
          </cell>
          <cell r="M1187">
            <v>890.54</v>
          </cell>
          <cell r="N1187">
            <v>1935143.42</v>
          </cell>
          <cell r="O1187">
            <v>38187</v>
          </cell>
          <cell r="P1187">
            <v>39281</v>
          </cell>
          <cell r="Q1187">
            <v>12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X1187">
            <v>0</v>
          </cell>
          <cell r="Y1187">
            <v>0</v>
          </cell>
          <cell r="Z1187">
            <v>1200</v>
          </cell>
          <cell r="AA1187">
            <v>840</v>
          </cell>
          <cell r="AB1187" t="str">
            <v>имущество</v>
          </cell>
          <cell r="AC1187" t="str">
            <v>995514</v>
          </cell>
          <cell r="AD1187">
            <v>51</v>
          </cell>
          <cell r="AE1187" t="str">
            <v>Розничн.торговля ТНП и общ.питание</v>
          </cell>
        </row>
        <row r="1188">
          <cell r="A1188">
            <v>38289</v>
          </cell>
          <cell r="B1188">
            <v>238</v>
          </cell>
          <cell r="C1188">
            <v>4746</v>
          </cell>
          <cell r="D1188">
            <v>0</v>
          </cell>
          <cell r="E1188" t="str">
            <v>2412006530017</v>
          </cell>
          <cell r="F1188">
            <v>10</v>
          </cell>
          <cell r="G1188" t="str">
            <v>ОСН</v>
          </cell>
          <cell r="H1188" t="str">
            <v>НЕДЕЛЬКО ЕЛЕНА ВИКТОРОВНА</v>
          </cell>
          <cell r="I1188">
            <v>1101</v>
          </cell>
          <cell r="J1188" t="str">
            <v>141-К-USD</v>
          </cell>
          <cell r="K1188">
            <v>840</v>
          </cell>
          <cell r="L1188">
            <v>600</v>
          </cell>
          <cell r="M1188">
            <v>548</v>
          </cell>
          <cell r="N1188">
            <v>1190804</v>
          </cell>
          <cell r="O1188">
            <v>38189</v>
          </cell>
          <cell r="P1188">
            <v>39283</v>
          </cell>
          <cell r="Q1188">
            <v>12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X1188">
            <v>0</v>
          </cell>
          <cell r="Y1188">
            <v>0</v>
          </cell>
          <cell r="Z1188">
            <v>660</v>
          </cell>
          <cell r="AA1188">
            <v>840</v>
          </cell>
          <cell r="AB1188" t="str">
            <v>права</v>
          </cell>
          <cell r="AC1188" t="str">
            <v>995512</v>
          </cell>
          <cell r="AD1188">
            <v>51</v>
          </cell>
          <cell r="AE1188" t="str">
            <v>Розничн.торговля ТНП и общ.питание</v>
          </cell>
        </row>
        <row r="1189">
          <cell r="A1189">
            <v>38289</v>
          </cell>
          <cell r="B1189">
            <v>238</v>
          </cell>
          <cell r="C1189">
            <v>4758</v>
          </cell>
          <cell r="D1189">
            <v>0</v>
          </cell>
          <cell r="E1189" t="str">
            <v>2412006540010</v>
          </cell>
          <cell r="F1189">
            <v>10</v>
          </cell>
          <cell r="G1189" t="str">
            <v>ОСН</v>
          </cell>
          <cell r="H1189" t="str">
            <v>НАЗАРОВА НАДЕЖДА ВИКТОРОВНА</v>
          </cell>
          <cell r="I1189">
            <v>1101</v>
          </cell>
          <cell r="J1189" t="str">
            <v>148-К-USD</v>
          </cell>
          <cell r="K1189">
            <v>840</v>
          </cell>
          <cell r="L1189">
            <v>600</v>
          </cell>
          <cell r="M1189">
            <v>543</v>
          </cell>
          <cell r="N1189">
            <v>1179939</v>
          </cell>
          <cell r="O1189">
            <v>38196</v>
          </cell>
          <cell r="P1189">
            <v>39290</v>
          </cell>
          <cell r="Q1189">
            <v>12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X1189">
            <v>0</v>
          </cell>
          <cell r="Y1189">
            <v>0</v>
          </cell>
          <cell r="Z1189">
            <v>660</v>
          </cell>
          <cell r="AA1189">
            <v>840</v>
          </cell>
          <cell r="AB1189" t="str">
            <v>залог прав по карт-счету</v>
          </cell>
          <cell r="AC1189" t="str">
            <v>995551</v>
          </cell>
          <cell r="AD1189">
            <v>51</v>
          </cell>
          <cell r="AE1189" t="str">
            <v>Розничн.торговля ТНП и общ.питание</v>
          </cell>
        </row>
        <row r="1190">
          <cell r="A1190">
            <v>38289</v>
          </cell>
          <cell r="B1190">
            <v>238</v>
          </cell>
          <cell r="C1190">
            <v>4802</v>
          </cell>
          <cell r="D1190">
            <v>0</v>
          </cell>
          <cell r="E1190" t="str">
            <v>2412006550013</v>
          </cell>
          <cell r="F1190">
            <v>10</v>
          </cell>
          <cell r="G1190" t="str">
            <v>ОСН</v>
          </cell>
          <cell r="H1190" t="str">
            <v>ПУЧКОВ ДМИТРИЙ ГЕННАДЬЕВИЧ</v>
          </cell>
          <cell r="I1190">
            <v>1101</v>
          </cell>
          <cell r="J1190" t="str">
            <v>147-К-USD</v>
          </cell>
          <cell r="K1190">
            <v>840</v>
          </cell>
          <cell r="L1190">
            <v>1600</v>
          </cell>
          <cell r="M1190">
            <v>1361</v>
          </cell>
          <cell r="N1190">
            <v>2957453</v>
          </cell>
          <cell r="O1190">
            <v>38196</v>
          </cell>
          <cell r="P1190">
            <v>39290</v>
          </cell>
          <cell r="Q1190">
            <v>12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X1190">
            <v>0</v>
          </cell>
          <cell r="Y1190">
            <v>0</v>
          </cell>
          <cell r="Z1190">
            <v>1450</v>
          </cell>
          <cell r="AA1190">
            <v>840</v>
          </cell>
          <cell r="AB1190" t="str">
            <v>карт-счет</v>
          </cell>
          <cell r="AC1190" t="str">
            <v>995551</v>
          </cell>
          <cell r="AD1190">
            <v>52</v>
          </cell>
          <cell r="AE1190" t="str">
            <v>Посредническая торговля пр.питания</v>
          </cell>
        </row>
        <row r="1191">
          <cell r="A1191">
            <v>38289</v>
          </cell>
          <cell r="B1191">
            <v>238</v>
          </cell>
          <cell r="C1191">
            <v>4799</v>
          </cell>
          <cell r="D1191">
            <v>0</v>
          </cell>
          <cell r="E1191" t="str">
            <v>2412006550013</v>
          </cell>
          <cell r="F1191">
            <v>10</v>
          </cell>
          <cell r="G1191" t="str">
            <v>ОСН</v>
          </cell>
          <cell r="H1191" t="str">
            <v>ПУЧКОВ ДМИТРИЙ ГЕННАДЬЕВИЧ</v>
          </cell>
          <cell r="I1191">
            <v>0</v>
          </cell>
          <cell r="K1191">
            <v>840</v>
          </cell>
          <cell r="L1191">
            <v>0</v>
          </cell>
          <cell r="M1191">
            <v>0</v>
          </cell>
          <cell r="N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X1191">
            <v>0</v>
          </cell>
          <cell r="Y1191">
            <v>0</v>
          </cell>
          <cell r="Z1191">
            <v>200</v>
          </cell>
          <cell r="AA1191">
            <v>840</v>
          </cell>
          <cell r="AB1191" t="str">
            <v>имущество</v>
          </cell>
          <cell r="AC1191" t="str">
            <v>995551</v>
          </cell>
          <cell r="AD1191">
            <v>52</v>
          </cell>
          <cell r="AE1191" t="str">
            <v>Посредническая торговля пр.питания</v>
          </cell>
        </row>
        <row r="1192">
          <cell r="A1192">
            <v>38289</v>
          </cell>
          <cell r="B1192">
            <v>238</v>
          </cell>
          <cell r="C1192">
            <v>4799</v>
          </cell>
          <cell r="D1192">
            <v>0</v>
          </cell>
          <cell r="E1192" t="str">
            <v>2412006560016</v>
          </cell>
          <cell r="F1192">
            <v>10</v>
          </cell>
          <cell r="G1192" t="str">
            <v>ОСН</v>
          </cell>
          <cell r="H1192" t="str">
            <v>ХОДАС ОКСАНА ВИКТОРОВНА</v>
          </cell>
          <cell r="I1192">
            <v>1101</v>
          </cell>
          <cell r="J1192" t="str">
            <v>145-К-USD</v>
          </cell>
          <cell r="K1192">
            <v>840</v>
          </cell>
          <cell r="L1192">
            <v>600</v>
          </cell>
          <cell r="M1192">
            <v>540</v>
          </cell>
          <cell r="N1192">
            <v>1173420</v>
          </cell>
          <cell r="O1192">
            <v>38196</v>
          </cell>
          <cell r="P1192">
            <v>39290</v>
          </cell>
          <cell r="Q1192">
            <v>12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X1192">
            <v>0</v>
          </cell>
          <cell r="Y1192">
            <v>0</v>
          </cell>
          <cell r="Z1192">
            <v>660</v>
          </cell>
          <cell r="AA1192">
            <v>840</v>
          </cell>
          <cell r="AB1192" t="str">
            <v>права по карт-счету</v>
          </cell>
          <cell r="AC1192" t="str">
            <v>995512</v>
          </cell>
          <cell r="AD1192">
            <v>52</v>
          </cell>
          <cell r="AE1192" t="str">
            <v>Посредническая торговля пр.питания</v>
          </cell>
        </row>
        <row r="1193">
          <cell r="A1193">
            <v>38289</v>
          </cell>
          <cell r="B1193">
            <v>238</v>
          </cell>
          <cell r="C1193">
            <v>4798</v>
          </cell>
          <cell r="D1193">
            <v>0</v>
          </cell>
          <cell r="E1193" t="str">
            <v>2412006570019</v>
          </cell>
          <cell r="F1193">
            <v>10</v>
          </cell>
          <cell r="G1193" t="str">
            <v>ОСН</v>
          </cell>
          <cell r="H1193" t="str">
            <v>САХАРОВА ТАТЬЯНА ВИКТОРОВНА</v>
          </cell>
          <cell r="I1193">
            <v>1101</v>
          </cell>
          <cell r="J1193" t="str">
            <v>150-К-USD</v>
          </cell>
          <cell r="K1193">
            <v>840</v>
          </cell>
          <cell r="L1193">
            <v>600</v>
          </cell>
          <cell r="M1193">
            <v>540</v>
          </cell>
          <cell r="N1193">
            <v>1173420</v>
          </cell>
          <cell r="O1193">
            <v>38196</v>
          </cell>
          <cell r="P1193">
            <v>39290</v>
          </cell>
          <cell r="Q1193">
            <v>12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X1193">
            <v>0</v>
          </cell>
          <cell r="Y1193">
            <v>0</v>
          </cell>
          <cell r="Z1193">
            <v>660</v>
          </cell>
          <cell r="AA1193">
            <v>840</v>
          </cell>
          <cell r="AB1193" t="str">
            <v>карт-счет</v>
          </cell>
          <cell r="AC1193" t="str">
            <v>995551</v>
          </cell>
          <cell r="AD1193">
            <v>52</v>
          </cell>
          <cell r="AE1193" t="str">
            <v>Посредническая торговля пр.питания</v>
          </cell>
        </row>
        <row r="1194">
          <cell r="A1194">
            <v>38289</v>
          </cell>
          <cell r="B1194">
            <v>238</v>
          </cell>
          <cell r="C1194">
            <v>4803</v>
          </cell>
          <cell r="D1194">
            <v>0</v>
          </cell>
          <cell r="E1194" t="str">
            <v>2412006580012</v>
          </cell>
          <cell r="F1194">
            <v>10</v>
          </cell>
          <cell r="G1194" t="str">
            <v>ОСН</v>
          </cell>
          <cell r="H1194" t="str">
            <v>РОМАНЮК ЕЛЕНА АЛЕКСАНДРОВНА</v>
          </cell>
          <cell r="I1194">
            <v>1101</v>
          </cell>
          <cell r="J1194" t="str">
            <v>149-К-USD</v>
          </cell>
          <cell r="K1194">
            <v>840</v>
          </cell>
          <cell r="L1194">
            <v>600</v>
          </cell>
          <cell r="M1194">
            <v>535</v>
          </cell>
          <cell r="N1194">
            <v>1162555</v>
          </cell>
          <cell r="O1194">
            <v>38196</v>
          </cell>
          <cell r="P1194">
            <v>39290</v>
          </cell>
          <cell r="Q1194">
            <v>12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X1194">
            <v>0</v>
          </cell>
          <cell r="Y1194">
            <v>0</v>
          </cell>
          <cell r="Z1194">
            <v>660</v>
          </cell>
          <cell r="AA1194">
            <v>840</v>
          </cell>
          <cell r="AB1194" t="str">
            <v>карт-счет</v>
          </cell>
          <cell r="AC1194" t="str">
            <v>995551</v>
          </cell>
          <cell r="AD1194">
            <v>52</v>
          </cell>
          <cell r="AE1194" t="str">
            <v>Посредническая торговля пр.питания</v>
          </cell>
        </row>
        <row r="1195">
          <cell r="A1195">
            <v>38289</v>
          </cell>
          <cell r="B1195">
            <v>238</v>
          </cell>
          <cell r="C1195">
            <v>4804</v>
          </cell>
          <cell r="D1195">
            <v>0</v>
          </cell>
          <cell r="E1195" t="str">
            <v>2412006590015</v>
          </cell>
          <cell r="F1195">
            <v>10</v>
          </cell>
          <cell r="G1195" t="str">
            <v>ОСН</v>
          </cell>
          <cell r="H1195" t="str">
            <v>ЛАВЕЦКАЯ ОКСАНА АЛЕКСАНДРОВНА</v>
          </cell>
          <cell r="I1195">
            <v>1101</v>
          </cell>
          <cell r="J1195" t="str">
            <v>154-К-USD</v>
          </cell>
          <cell r="K1195">
            <v>840</v>
          </cell>
          <cell r="L1195">
            <v>600</v>
          </cell>
          <cell r="M1195">
            <v>549</v>
          </cell>
          <cell r="N1195">
            <v>1192977</v>
          </cell>
          <cell r="O1195">
            <v>38196</v>
          </cell>
          <cell r="P1195">
            <v>39290</v>
          </cell>
          <cell r="Q1195">
            <v>1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X1195">
            <v>0</v>
          </cell>
          <cell r="Y1195">
            <v>0</v>
          </cell>
          <cell r="Z1195">
            <v>660</v>
          </cell>
          <cell r="AA1195">
            <v>840</v>
          </cell>
          <cell r="AB1195" t="str">
            <v>карт-счет</v>
          </cell>
          <cell r="AC1195" t="str">
            <v>995551</v>
          </cell>
          <cell r="AD1195">
            <v>52</v>
          </cell>
          <cell r="AE1195" t="str">
            <v>Посредническая торговля пр.питания</v>
          </cell>
        </row>
        <row r="1196">
          <cell r="A1196">
            <v>38289</v>
          </cell>
          <cell r="B1196">
            <v>238</v>
          </cell>
          <cell r="C1196">
            <v>4797</v>
          </cell>
          <cell r="D1196">
            <v>0</v>
          </cell>
          <cell r="E1196" t="str">
            <v>2412006600019</v>
          </cell>
          <cell r="F1196">
            <v>10</v>
          </cell>
          <cell r="G1196" t="str">
            <v>ОСН</v>
          </cell>
          <cell r="H1196" t="str">
            <v>ОРЛОВА СВЕТЛАНА АЛЕКСАНДРОВНА</v>
          </cell>
          <cell r="I1196">
            <v>1101</v>
          </cell>
          <cell r="J1196" t="str">
            <v>158-К-USD</v>
          </cell>
          <cell r="K1196">
            <v>840</v>
          </cell>
          <cell r="L1196">
            <v>1000</v>
          </cell>
          <cell r="M1196">
            <v>936</v>
          </cell>
          <cell r="N1196">
            <v>2033928</v>
          </cell>
          <cell r="O1196">
            <v>38203</v>
          </cell>
          <cell r="P1196">
            <v>39297</v>
          </cell>
          <cell r="Q1196">
            <v>1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X1196">
            <v>0</v>
          </cell>
          <cell r="Y1196">
            <v>0</v>
          </cell>
          <cell r="Z1196">
            <v>1100</v>
          </cell>
          <cell r="AA1196">
            <v>840</v>
          </cell>
          <cell r="AB1196" t="str">
            <v>карт-счет</v>
          </cell>
          <cell r="AC1196" t="str">
            <v>995551</v>
          </cell>
          <cell r="AD1196">
            <v>52</v>
          </cell>
          <cell r="AE1196" t="str">
            <v>Посредническая торговля пр.питания</v>
          </cell>
        </row>
        <row r="1197">
          <cell r="A1197">
            <v>38289</v>
          </cell>
          <cell r="B1197">
            <v>238</v>
          </cell>
          <cell r="C1197">
            <v>4839</v>
          </cell>
          <cell r="D1197">
            <v>0</v>
          </cell>
          <cell r="E1197" t="str">
            <v>2412006610012</v>
          </cell>
          <cell r="F1197">
            <v>10</v>
          </cell>
          <cell r="G1197" t="str">
            <v>ОСН</v>
          </cell>
          <cell r="H1197" t="str">
            <v>ВИНОКУРОВА ВАЛЕНТИНА ВЛАДИМИРОВНА</v>
          </cell>
          <cell r="I1197">
            <v>1101</v>
          </cell>
          <cell r="J1197" t="str">
            <v>159-К-USD</v>
          </cell>
          <cell r="K1197">
            <v>840</v>
          </cell>
          <cell r="L1197">
            <v>1200</v>
          </cell>
          <cell r="M1197">
            <v>1132</v>
          </cell>
          <cell r="N1197">
            <v>2459836</v>
          </cell>
          <cell r="O1197">
            <v>38208</v>
          </cell>
          <cell r="P1197">
            <v>39302</v>
          </cell>
          <cell r="Q1197">
            <v>1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X1197">
            <v>0</v>
          </cell>
          <cell r="Y1197">
            <v>0</v>
          </cell>
          <cell r="Z1197">
            <v>1440</v>
          </cell>
          <cell r="AA1197">
            <v>840</v>
          </cell>
          <cell r="AB1197" t="str">
            <v>бытовое имущество</v>
          </cell>
          <cell r="AC1197" t="str">
            <v>995551</v>
          </cell>
          <cell r="AD1197">
            <v>52</v>
          </cell>
          <cell r="AE1197" t="str">
            <v>Посредническая торговля пр.питания</v>
          </cell>
        </row>
        <row r="1198">
          <cell r="A1198">
            <v>38289</v>
          </cell>
          <cell r="B1198">
            <v>238</v>
          </cell>
          <cell r="C1198">
            <v>4886</v>
          </cell>
          <cell r="D1198">
            <v>0</v>
          </cell>
          <cell r="E1198" t="str">
            <v>2412006640011</v>
          </cell>
          <cell r="F1198">
            <v>10</v>
          </cell>
          <cell r="G1198" t="str">
            <v>ОСН</v>
          </cell>
          <cell r="H1198" t="str">
            <v>ЗАКРЕВСКИЙ СЕРГЕЙ АЛЕКСАНДРОВИЧ</v>
          </cell>
          <cell r="I1198">
            <v>1101</v>
          </cell>
          <cell r="J1198" t="str">
            <v>161-К-USD</v>
          </cell>
          <cell r="K1198">
            <v>840</v>
          </cell>
          <cell r="L1198">
            <v>2500</v>
          </cell>
          <cell r="M1198">
            <v>2360</v>
          </cell>
          <cell r="N1198">
            <v>5128280</v>
          </cell>
          <cell r="O1198">
            <v>38211</v>
          </cell>
          <cell r="P1198">
            <v>39304</v>
          </cell>
          <cell r="Q1198">
            <v>12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X1198">
            <v>0</v>
          </cell>
          <cell r="Y1198">
            <v>0</v>
          </cell>
          <cell r="Z1198">
            <v>3000</v>
          </cell>
          <cell r="AA1198">
            <v>840</v>
          </cell>
          <cell r="AB1198" t="str">
            <v>личное имущество</v>
          </cell>
          <cell r="AC1198" t="str">
            <v>995512</v>
          </cell>
          <cell r="AD1198">
            <v>52</v>
          </cell>
          <cell r="AE1198" t="str">
            <v>Посредническая торговля пр.питания</v>
          </cell>
        </row>
        <row r="1199">
          <cell r="A1199">
            <v>38289</v>
          </cell>
          <cell r="B1199">
            <v>238</v>
          </cell>
          <cell r="C1199">
            <v>4859</v>
          </cell>
          <cell r="D1199">
            <v>0</v>
          </cell>
          <cell r="E1199" t="str">
            <v>2412006650014</v>
          </cell>
          <cell r="F1199">
            <v>10</v>
          </cell>
          <cell r="G1199" t="str">
            <v>ОСН</v>
          </cell>
          <cell r="H1199" t="str">
            <v>МАЦКЕВИЧ ИРИНА ЛЕОНИДОВНА</v>
          </cell>
          <cell r="I1199">
            <v>1101</v>
          </cell>
          <cell r="J1199" t="str">
            <v>163-К-USD</v>
          </cell>
          <cell r="K1199">
            <v>840</v>
          </cell>
          <cell r="L1199">
            <v>1500</v>
          </cell>
          <cell r="M1199">
            <v>1396</v>
          </cell>
          <cell r="N1199">
            <v>3033508</v>
          </cell>
          <cell r="O1199">
            <v>38215</v>
          </cell>
          <cell r="P1199">
            <v>39309</v>
          </cell>
          <cell r="Q1199">
            <v>12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X1199">
            <v>0</v>
          </cell>
          <cell r="Y1199">
            <v>0</v>
          </cell>
          <cell r="Z1199">
            <v>1800</v>
          </cell>
          <cell r="AA1199">
            <v>840</v>
          </cell>
          <cell r="AB1199" t="str">
            <v>бытовое имущество</v>
          </cell>
          <cell r="AC1199" t="str">
            <v>995512</v>
          </cell>
          <cell r="AD1199">
            <v>52</v>
          </cell>
          <cell r="AE1199" t="str">
            <v>Посредническая торговля пр.питания</v>
          </cell>
        </row>
        <row r="1200">
          <cell r="A1200">
            <v>38289</v>
          </cell>
          <cell r="B1200">
            <v>238</v>
          </cell>
          <cell r="C1200">
            <v>4871</v>
          </cell>
          <cell r="D1200">
            <v>0</v>
          </cell>
          <cell r="E1200" t="str">
            <v>2412006660017</v>
          </cell>
          <cell r="F1200">
            <v>10</v>
          </cell>
          <cell r="G1200" t="str">
            <v>ОСН</v>
          </cell>
          <cell r="H1200" t="str">
            <v>МОРАЛИН ВЛАДИМИР ВИЛЬЕВИЧ</v>
          </cell>
          <cell r="I1200">
            <v>1101</v>
          </cell>
          <cell r="J1200" t="str">
            <v>162-К-USD</v>
          </cell>
          <cell r="K1200">
            <v>840</v>
          </cell>
          <cell r="L1200">
            <v>2800</v>
          </cell>
          <cell r="M1200">
            <v>2200</v>
          </cell>
          <cell r="N1200">
            <v>4780600</v>
          </cell>
          <cell r="O1200">
            <v>38216</v>
          </cell>
          <cell r="P1200">
            <v>39310</v>
          </cell>
          <cell r="Q1200">
            <v>12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X1200">
            <v>0</v>
          </cell>
          <cell r="Y1200">
            <v>0</v>
          </cell>
          <cell r="Z1200">
            <v>2700</v>
          </cell>
          <cell r="AA1200">
            <v>840</v>
          </cell>
          <cell r="AB1200" t="str">
            <v>автомобиль</v>
          </cell>
          <cell r="AC1200" t="str">
            <v>995512</v>
          </cell>
          <cell r="AD1200">
            <v>52</v>
          </cell>
          <cell r="AE1200" t="str">
            <v>Посредническая торговля пр.питания</v>
          </cell>
        </row>
        <row r="1201">
          <cell r="A1201">
            <v>38289</v>
          </cell>
          <cell r="B1201">
            <v>238</v>
          </cell>
          <cell r="C1201">
            <v>4868</v>
          </cell>
          <cell r="D1201">
            <v>0</v>
          </cell>
          <cell r="E1201" t="str">
            <v>2412006660017</v>
          </cell>
          <cell r="F1201">
            <v>10</v>
          </cell>
          <cell r="G1201" t="str">
            <v>ОСН</v>
          </cell>
          <cell r="H1201" t="str">
            <v>МОРАЛИН ВЛАДИМИР ВИЛЬЕВИЧ</v>
          </cell>
          <cell r="I1201">
            <v>0</v>
          </cell>
          <cell r="K1201">
            <v>840</v>
          </cell>
          <cell r="L1201">
            <v>0</v>
          </cell>
          <cell r="M1201">
            <v>0</v>
          </cell>
          <cell r="N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X1201">
            <v>0</v>
          </cell>
          <cell r="Y1201">
            <v>0</v>
          </cell>
          <cell r="Z1201">
            <v>660</v>
          </cell>
          <cell r="AA1201">
            <v>840</v>
          </cell>
          <cell r="AB1201" t="str">
            <v>имущество</v>
          </cell>
          <cell r="AC1201" t="str">
            <v>995514</v>
          </cell>
          <cell r="AD1201">
            <v>52</v>
          </cell>
          <cell r="AE1201" t="str">
            <v>Посредническая торговля пр.питания</v>
          </cell>
        </row>
        <row r="1202">
          <cell r="A1202">
            <v>38289</v>
          </cell>
          <cell r="B1202">
            <v>238</v>
          </cell>
          <cell r="C1202">
            <v>4868</v>
          </cell>
          <cell r="D1202">
            <v>0</v>
          </cell>
          <cell r="E1202" t="str">
            <v>2412006670010</v>
          </cell>
          <cell r="F1202">
            <v>10</v>
          </cell>
          <cell r="G1202" t="str">
            <v>ОСН</v>
          </cell>
          <cell r="H1202" t="str">
            <v>САВИЦКИЙ ГЕОРГИЙ АНДРЕЕВИЧ</v>
          </cell>
          <cell r="I1202">
            <v>1101</v>
          </cell>
          <cell r="J1202" t="str">
            <v>166-К-USD</v>
          </cell>
          <cell r="K1202">
            <v>840</v>
          </cell>
          <cell r="L1202">
            <v>11665</v>
          </cell>
          <cell r="M1202">
            <v>4000</v>
          </cell>
          <cell r="N1202">
            <v>8692000</v>
          </cell>
          <cell r="O1202">
            <v>38218</v>
          </cell>
          <cell r="P1202">
            <v>39678</v>
          </cell>
          <cell r="Q1202">
            <v>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X1202">
            <v>0</v>
          </cell>
          <cell r="Y1202">
            <v>0</v>
          </cell>
          <cell r="Z1202">
            <v>13900</v>
          </cell>
          <cell r="AA1202">
            <v>840</v>
          </cell>
          <cell r="AB1202" t="str">
            <v>приобретаемый автомобиль</v>
          </cell>
          <cell r="AC1202" t="str">
            <v>995512</v>
          </cell>
          <cell r="AD1202">
            <v>90</v>
          </cell>
          <cell r="AE1202" t="str">
            <v>Коммунальное хоз-во и бытовое обсл.</v>
          </cell>
        </row>
        <row r="1203">
          <cell r="A1203">
            <v>38289</v>
          </cell>
          <cell r="B1203">
            <v>238</v>
          </cell>
          <cell r="C1203">
            <v>4878</v>
          </cell>
          <cell r="D1203">
            <v>0</v>
          </cell>
          <cell r="E1203" t="str">
            <v>2412006680013</v>
          </cell>
          <cell r="F1203">
            <v>10</v>
          </cell>
          <cell r="G1203" t="str">
            <v>ОСН</v>
          </cell>
          <cell r="H1203" t="str">
            <v>ИЛЬИНА ЛАРИСА ПЕТРОВНА</v>
          </cell>
          <cell r="I1203">
            <v>1101</v>
          </cell>
          <cell r="J1203" t="str">
            <v>168-К-USD</v>
          </cell>
          <cell r="K1203">
            <v>840</v>
          </cell>
          <cell r="L1203">
            <v>1500</v>
          </cell>
          <cell r="M1203">
            <v>1185</v>
          </cell>
          <cell r="N1203">
            <v>2575005</v>
          </cell>
          <cell r="O1203">
            <v>38218</v>
          </cell>
          <cell r="P1203">
            <v>39311</v>
          </cell>
          <cell r="Q1203">
            <v>12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X1203">
            <v>0</v>
          </cell>
          <cell r="Y1203">
            <v>0</v>
          </cell>
          <cell r="Z1203">
            <v>1200</v>
          </cell>
          <cell r="AA1203">
            <v>840</v>
          </cell>
          <cell r="AB1203" t="str">
            <v>Поручительство обеспеченное залогом</v>
          </cell>
          <cell r="AC1203" t="str">
            <v>995514</v>
          </cell>
          <cell r="AD1203">
            <v>90</v>
          </cell>
          <cell r="AE1203" t="str">
            <v>Коммунальное хоз-во и бытовое обсл.</v>
          </cell>
        </row>
        <row r="1204">
          <cell r="A1204">
            <v>38289</v>
          </cell>
          <cell r="B1204">
            <v>238</v>
          </cell>
          <cell r="C1204">
            <v>4879</v>
          </cell>
          <cell r="D1204">
            <v>0</v>
          </cell>
          <cell r="E1204" t="str">
            <v>2412006680013</v>
          </cell>
          <cell r="F1204">
            <v>10</v>
          </cell>
          <cell r="G1204" t="str">
            <v>ОСН</v>
          </cell>
          <cell r="H1204" t="str">
            <v>ИЛЬИНА ЛАРИСА ПЕТРОВНА</v>
          </cell>
          <cell r="I1204">
            <v>0</v>
          </cell>
          <cell r="K1204">
            <v>840</v>
          </cell>
          <cell r="L1204">
            <v>0</v>
          </cell>
          <cell r="M1204">
            <v>0</v>
          </cell>
          <cell r="N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X1204">
            <v>0</v>
          </cell>
          <cell r="Y1204">
            <v>0</v>
          </cell>
          <cell r="Z1204">
            <v>600</v>
          </cell>
          <cell r="AA1204">
            <v>840</v>
          </cell>
          <cell r="AB1204" t="str">
            <v>Имущество</v>
          </cell>
          <cell r="AC1204" t="str">
            <v>990349</v>
          </cell>
          <cell r="AD1204">
            <v>90</v>
          </cell>
          <cell r="AE1204" t="str">
            <v>Коммунальное хоз-во и бытовое обсл.</v>
          </cell>
        </row>
        <row r="1205">
          <cell r="A1205">
            <v>38289</v>
          </cell>
          <cell r="B1205">
            <v>238</v>
          </cell>
          <cell r="C1205">
            <v>4879</v>
          </cell>
          <cell r="D1205">
            <v>0</v>
          </cell>
          <cell r="E1205" t="str">
            <v>2412006690016</v>
          </cell>
          <cell r="F1205">
            <v>10</v>
          </cell>
          <cell r="G1205" t="str">
            <v>ОСН</v>
          </cell>
          <cell r="H1205" t="str">
            <v>ИВАНКОВИЧ ГАЛИНА НИКОЛАЕВНА</v>
          </cell>
          <cell r="I1205">
            <v>1101</v>
          </cell>
          <cell r="J1205" t="str">
            <v>167-К-USD</v>
          </cell>
          <cell r="K1205">
            <v>840</v>
          </cell>
          <cell r="L1205">
            <v>1300</v>
          </cell>
          <cell r="M1205">
            <v>1195</v>
          </cell>
          <cell r="N1205">
            <v>2596735</v>
          </cell>
          <cell r="O1205">
            <v>38218</v>
          </cell>
          <cell r="P1205">
            <v>39311</v>
          </cell>
          <cell r="Q1205">
            <v>12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X1205">
            <v>0</v>
          </cell>
          <cell r="Y1205">
            <v>0</v>
          </cell>
          <cell r="Z1205">
            <v>1560</v>
          </cell>
          <cell r="AA1205">
            <v>840</v>
          </cell>
          <cell r="AB1205" t="str">
            <v>ИМУЩЕСТВО</v>
          </cell>
          <cell r="AC1205" t="str">
            <v>995512</v>
          </cell>
          <cell r="AD1205">
            <v>90</v>
          </cell>
          <cell r="AE1205" t="str">
            <v>Коммунальное хоз-во и бытовое обсл.</v>
          </cell>
        </row>
        <row r="1206">
          <cell r="A1206">
            <v>38289</v>
          </cell>
          <cell r="B1206">
            <v>238</v>
          </cell>
          <cell r="C1206">
            <v>4880</v>
          </cell>
          <cell r="D1206">
            <v>0</v>
          </cell>
          <cell r="E1206" t="str">
            <v>2412006700010</v>
          </cell>
          <cell r="F1206">
            <v>10</v>
          </cell>
          <cell r="G1206" t="str">
            <v>ОСН</v>
          </cell>
          <cell r="H1206" t="str">
            <v>КРАШЕНИННИКОВА ТАТЬЯНА ВАСИЛЬЕВНА</v>
          </cell>
          <cell r="I1206">
            <v>1101</v>
          </cell>
          <cell r="J1206" t="str">
            <v>173-К-USD</v>
          </cell>
          <cell r="K1206">
            <v>840</v>
          </cell>
          <cell r="L1206">
            <v>500</v>
          </cell>
          <cell r="M1206">
            <v>472</v>
          </cell>
          <cell r="N1206">
            <v>1025656</v>
          </cell>
          <cell r="O1206">
            <v>38225</v>
          </cell>
          <cell r="P1206">
            <v>39318</v>
          </cell>
          <cell r="Q1206">
            <v>12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X1206">
            <v>0</v>
          </cell>
          <cell r="Y1206">
            <v>0</v>
          </cell>
          <cell r="Z1206">
            <v>600</v>
          </cell>
          <cell r="AA1206">
            <v>840</v>
          </cell>
          <cell r="AB1206" t="str">
            <v>бытовое имущество</v>
          </cell>
          <cell r="AC1206" t="str">
            <v>995512</v>
          </cell>
          <cell r="AD1206">
            <v>11</v>
          </cell>
          <cell r="AE1206" t="str">
            <v>Легкая промышленность</v>
          </cell>
        </row>
        <row r="1207">
          <cell r="A1207">
            <v>38289</v>
          </cell>
          <cell r="B1207">
            <v>238</v>
          </cell>
          <cell r="C1207">
            <v>4896</v>
          </cell>
          <cell r="D1207">
            <v>0</v>
          </cell>
          <cell r="E1207" t="str">
            <v>2412006710013</v>
          </cell>
          <cell r="F1207">
            <v>10</v>
          </cell>
          <cell r="G1207" t="str">
            <v>ОСН</v>
          </cell>
          <cell r="H1207" t="str">
            <v>БЕРЕЖНАЯ АЛЕВТИНА ВЛАДИМИРОВНА</v>
          </cell>
          <cell r="I1207">
            <v>1101</v>
          </cell>
          <cell r="J1207" t="str">
            <v>176-К-USD</v>
          </cell>
          <cell r="K1207">
            <v>840</v>
          </cell>
          <cell r="L1207">
            <v>940</v>
          </cell>
          <cell r="M1207">
            <v>888</v>
          </cell>
          <cell r="N1207">
            <v>1929624</v>
          </cell>
          <cell r="O1207">
            <v>38225</v>
          </cell>
          <cell r="P1207">
            <v>39318</v>
          </cell>
          <cell r="Q1207">
            <v>12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X1207">
            <v>0</v>
          </cell>
          <cell r="Y1207">
            <v>0</v>
          </cell>
          <cell r="Z1207">
            <v>1000</v>
          </cell>
          <cell r="AA1207">
            <v>840</v>
          </cell>
          <cell r="AB1207" t="str">
            <v>Залог прав по карт-счету</v>
          </cell>
          <cell r="AC1207" t="str">
            <v>995512</v>
          </cell>
          <cell r="AD1207">
            <v>11</v>
          </cell>
          <cell r="AE1207" t="str">
            <v>Легкая промышленность</v>
          </cell>
        </row>
        <row r="1208">
          <cell r="A1208">
            <v>38289</v>
          </cell>
          <cell r="B1208">
            <v>238</v>
          </cell>
          <cell r="C1208">
            <v>4900</v>
          </cell>
          <cell r="D1208">
            <v>0</v>
          </cell>
          <cell r="E1208" t="str">
            <v>2412006720016</v>
          </cell>
          <cell r="F1208">
            <v>10</v>
          </cell>
          <cell r="G1208" t="str">
            <v>ОСН</v>
          </cell>
          <cell r="H1208" t="str">
            <v>КАНЫГИНА ОЛЬГА МИХАЙЛОВНА</v>
          </cell>
          <cell r="I1208">
            <v>1101</v>
          </cell>
          <cell r="J1208" t="str">
            <v>184-К-USD</v>
          </cell>
          <cell r="K1208">
            <v>840</v>
          </cell>
          <cell r="L1208">
            <v>1000</v>
          </cell>
          <cell r="M1208">
            <v>944</v>
          </cell>
          <cell r="N1208">
            <v>2051312</v>
          </cell>
          <cell r="O1208">
            <v>38229</v>
          </cell>
          <cell r="P1208">
            <v>39323</v>
          </cell>
          <cell r="Q1208">
            <v>12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X1208">
            <v>0</v>
          </cell>
          <cell r="Y1208">
            <v>0</v>
          </cell>
          <cell r="Z1208">
            <v>1100</v>
          </cell>
          <cell r="AA1208">
            <v>840</v>
          </cell>
          <cell r="AB1208" t="str">
            <v>ЗАЛОГ ПРАВ ПО КАРТ-СЧЕТУ</v>
          </cell>
          <cell r="AC1208" t="str">
            <v>995551</v>
          </cell>
          <cell r="AD1208">
            <v>11</v>
          </cell>
          <cell r="AE1208" t="str">
            <v>Легкая промышленность</v>
          </cell>
        </row>
        <row r="1209">
          <cell r="A1209">
            <v>38289</v>
          </cell>
          <cell r="B1209">
            <v>238</v>
          </cell>
          <cell r="C1209">
            <v>4917</v>
          </cell>
          <cell r="D1209">
            <v>0</v>
          </cell>
          <cell r="E1209" t="str">
            <v>2412006730019</v>
          </cell>
          <cell r="F1209">
            <v>10</v>
          </cell>
          <cell r="G1209" t="str">
            <v>ОСН</v>
          </cell>
          <cell r="H1209" t="str">
            <v>БАЛАШКОВА ТАМАРА ЕГОРОВНА</v>
          </cell>
          <cell r="I1209">
            <v>1101</v>
          </cell>
          <cell r="J1209" t="str">
            <v>№177-к-usd</v>
          </cell>
          <cell r="K1209">
            <v>840</v>
          </cell>
          <cell r="L1209">
            <v>500</v>
          </cell>
          <cell r="M1209">
            <v>442</v>
          </cell>
          <cell r="N1209">
            <v>960466</v>
          </cell>
          <cell r="O1209">
            <v>38225</v>
          </cell>
          <cell r="P1209">
            <v>38773</v>
          </cell>
          <cell r="Q1209">
            <v>12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Y1209">
            <v>0</v>
          </cell>
          <cell r="Z1209">
            <v>550</v>
          </cell>
          <cell r="AA1209">
            <v>840</v>
          </cell>
          <cell r="AB1209" t="str">
            <v>залог прав по карт-счету</v>
          </cell>
          <cell r="AC1209" t="str">
            <v>995551</v>
          </cell>
          <cell r="AD1209">
            <v>11</v>
          </cell>
          <cell r="AE1209" t="str">
            <v>Легкая промышленность</v>
          </cell>
        </row>
        <row r="1210">
          <cell r="A1210">
            <v>38289</v>
          </cell>
          <cell r="B1210">
            <v>238</v>
          </cell>
          <cell r="C1210">
            <v>4899</v>
          </cell>
          <cell r="D1210">
            <v>0</v>
          </cell>
          <cell r="E1210" t="str">
            <v>2412006740012</v>
          </cell>
          <cell r="F1210">
            <v>10</v>
          </cell>
          <cell r="G1210" t="str">
            <v>ОСН</v>
          </cell>
          <cell r="H1210" t="str">
            <v>ЯКОВЛЕВ ДМИТРИЙ ЛЕОНИДОВИЧ</v>
          </cell>
          <cell r="I1210">
            <v>1101</v>
          </cell>
          <cell r="J1210" t="str">
            <v>179-К-USD</v>
          </cell>
          <cell r="K1210">
            <v>840</v>
          </cell>
          <cell r="L1210">
            <v>1000</v>
          </cell>
          <cell r="M1210">
            <v>946</v>
          </cell>
          <cell r="N1210">
            <v>2055658</v>
          </cell>
          <cell r="O1210">
            <v>38226</v>
          </cell>
          <cell r="P1210">
            <v>39320</v>
          </cell>
          <cell r="Q1210">
            <v>12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X1210">
            <v>0</v>
          </cell>
          <cell r="Y1210">
            <v>0</v>
          </cell>
          <cell r="Z1210">
            <v>1200</v>
          </cell>
          <cell r="AA1210">
            <v>840</v>
          </cell>
          <cell r="AB1210" t="str">
            <v>залог имущества</v>
          </cell>
          <cell r="AC1210" t="str">
            <v>995551</v>
          </cell>
          <cell r="AD1210">
            <v>11</v>
          </cell>
          <cell r="AE1210" t="str">
            <v>Легкая промышленность</v>
          </cell>
        </row>
        <row r="1211">
          <cell r="A1211">
            <v>38289</v>
          </cell>
          <cell r="B1211">
            <v>238</v>
          </cell>
          <cell r="C1211">
            <v>4906</v>
          </cell>
          <cell r="D1211">
            <v>0</v>
          </cell>
          <cell r="E1211" t="str">
            <v>2412006750015</v>
          </cell>
          <cell r="F1211">
            <v>10</v>
          </cell>
          <cell r="G1211" t="str">
            <v>ОСН</v>
          </cell>
          <cell r="H1211" t="str">
            <v>НИКОЛАЕНКО ТАТЬЯНА ГЕННАДЬЕВНА</v>
          </cell>
          <cell r="I1211">
            <v>1101</v>
          </cell>
          <cell r="J1211" t="str">
            <v>180-K-USD</v>
          </cell>
          <cell r="K1211">
            <v>840</v>
          </cell>
          <cell r="L1211">
            <v>1200</v>
          </cell>
          <cell r="M1211">
            <v>1132</v>
          </cell>
          <cell r="N1211">
            <v>2459836</v>
          </cell>
          <cell r="O1211">
            <v>38226</v>
          </cell>
          <cell r="P1211">
            <v>39318</v>
          </cell>
          <cell r="Q1211">
            <v>1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X1211">
            <v>0</v>
          </cell>
          <cell r="Y1211">
            <v>0</v>
          </cell>
          <cell r="Z1211">
            <v>1320</v>
          </cell>
          <cell r="AA1211">
            <v>840</v>
          </cell>
          <cell r="AB1211" t="str">
            <v>ЗАЛОГ ПРАВ ПО КАРТ СЧЕТУ</v>
          </cell>
          <cell r="AC1211" t="str">
            <v>995512</v>
          </cell>
          <cell r="AD1211">
            <v>11</v>
          </cell>
          <cell r="AE1211" t="str">
            <v>Легкая промышленность</v>
          </cell>
        </row>
        <row r="1212">
          <cell r="A1212">
            <v>38289</v>
          </cell>
          <cell r="B1212">
            <v>238</v>
          </cell>
          <cell r="C1212">
            <v>4916</v>
          </cell>
          <cell r="D1212">
            <v>0</v>
          </cell>
          <cell r="E1212" t="str">
            <v>2412006760018</v>
          </cell>
          <cell r="F1212">
            <v>10</v>
          </cell>
          <cell r="G1212" t="str">
            <v>ОСН</v>
          </cell>
          <cell r="H1212" t="str">
            <v>ГОНЧАРОВ АЛЕКСАНДР ЮРЬЕВИЧ</v>
          </cell>
          <cell r="I1212">
            <v>1101</v>
          </cell>
          <cell r="J1212" t="str">
            <v>181-К</v>
          </cell>
          <cell r="K1212">
            <v>974</v>
          </cell>
          <cell r="L1212">
            <v>610100</v>
          </cell>
          <cell r="M1212">
            <v>410100</v>
          </cell>
          <cell r="N1212">
            <v>410100</v>
          </cell>
          <cell r="O1212">
            <v>38226</v>
          </cell>
          <cell r="P1212">
            <v>38409</v>
          </cell>
          <cell r="Q1212">
            <v>27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X1212">
            <v>0</v>
          </cell>
          <cell r="Y1212">
            <v>0</v>
          </cell>
          <cell r="Z1212">
            <v>720000</v>
          </cell>
          <cell r="AA1212">
            <v>974</v>
          </cell>
          <cell r="AB1212" t="str">
            <v>личное имущество</v>
          </cell>
          <cell r="AC1212" t="str">
            <v>995551</v>
          </cell>
          <cell r="AD1212">
            <v>11</v>
          </cell>
          <cell r="AE1212" t="str">
            <v>Легкая промышленность</v>
          </cell>
        </row>
        <row r="1213">
          <cell r="A1213">
            <v>38289</v>
          </cell>
          <cell r="B1213">
            <v>238</v>
          </cell>
          <cell r="C1213">
            <v>4912</v>
          </cell>
          <cell r="D1213">
            <v>0</v>
          </cell>
          <cell r="E1213" t="str">
            <v>2412006770011</v>
          </cell>
          <cell r="F1213">
            <v>10</v>
          </cell>
          <cell r="G1213" t="str">
            <v>ОСН</v>
          </cell>
          <cell r="H1213" t="str">
            <v>ЛУКАШЕНКО АННА ГЕОРГИЕВНА</v>
          </cell>
          <cell r="I1213">
            <v>1101</v>
          </cell>
          <cell r="J1213" t="str">
            <v>183-K-USD</v>
          </cell>
          <cell r="K1213">
            <v>840</v>
          </cell>
          <cell r="L1213">
            <v>1000</v>
          </cell>
          <cell r="M1213">
            <v>944</v>
          </cell>
          <cell r="N1213">
            <v>2051312</v>
          </cell>
          <cell r="O1213">
            <v>38229</v>
          </cell>
          <cell r="P1213">
            <v>39320</v>
          </cell>
          <cell r="Q1213">
            <v>12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X1213">
            <v>0</v>
          </cell>
          <cell r="Y1213">
            <v>0</v>
          </cell>
          <cell r="Z1213">
            <v>1100</v>
          </cell>
          <cell r="AA1213">
            <v>840</v>
          </cell>
          <cell r="AB1213" t="str">
            <v>ЗАЛОГ ПРАВ ПО КАРТ-СЧЕТУ</v>
          </cell>
          <cell r="AC1213" t="str">
            <v>995512</v>
          </cell>
          <cell r="AD1213">
            <v>11</v>
          </cell>
          <cell r="AE1213" t="str">
            <v>Легкая промышленность</v>
          </cell>
        </row>
        <row r="1214">
          <cell r="A1214">
            <v>38289</v>
          </cell>
          <cell r="B1214">
            <v>238</v>
          </cell>
          <cell r="C1214">
            <v>4918</v>
          </cell>
          <cell r="D1214">
            <v>0</v>
          </cell>
          <cell r="E1214" t="str">
            <v>2412006780014</v>
          </cell>
          <cell r="F1214">
            <v>10</v>
          </cell>
          <cell r="G1214" t="str">
            <v>ОСН</v>
          </cell>
          <cell r="H1214" t="str">
            <v>КРУГЛИК ДМИТРИЙ ВАСИЛЬЕВИЧ</v>
          </cell>
          <cell r="I1214">
            <v>1101</v>
          </cell>
          <cell r="J1214" t="str">
            <v>189-К-USD</v>
          </cell>
          <cell r="K1214">
            <v>840</v>
          </cell>
          <cell r="L1214">
            <v>9400</v>
          </cell>
          <cell r="M1214">
            <v>9145</v>
          </cell>
          <cell r="N1214">
            <v>19872085</v>
          </cell>
          <cell r="O1214">
            <v>38237</v>
          </cell>
          <cell r="P1214">
            <v>40060</v>
          </cell>
          <cell r="Q1214">
            <v>12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X1214">
            <v>0</v>
          </cell>
          <cell r="Y1214">
            <v>0</v>
          </cell>
          <cell r="Z1214">
            <v>14000</v>
          </cell>
          <cell r="AA1214">
            <v>840</v>
          </cell>
          <cell r="AB1214" t="str">
            <v>ТРАНСПОРТ</v>
          </cell>
          <cell r="AC1214" t="str">
            <v>995551</v>
          </cell>
          <cell r="AD1214">
            <v>13</v>
          </cell>
          <cell r="AE1214" t="str">
            <v>Машиностроительная промышленность</v>
          </cell>
        </row>
        <row r="1215">
          <cell r="A1215">
            <v>38289</v>
          </cell>
          <cell r="B1215">
            <v>238</v>
          </cell>
          <cell r="C1215">
            <v>4950</v>
          </cell>
          <cell r="D1215">
            <v>0</v>
          </cell>
          <cell r="E1215" t="str">
            <v>2412006800011</v>
          </cell>
          <cell r="F1215">
            <v>10</v>
          </cell>
          <cell r="G1215" t="str">
            <v>ОСН</v>
          </cell>
          <cell r="H1215" t="str">
            <v>ТРЕЩИНСКАЯ ЕЛЕНА ЯКОВЛЕВНА</v>
          </cell>
          <cell r="I1215">
            <v>1101</v>
          </cell>
          <cell r="J1215" t="str">
            <v>194-К-USD</v>
          </cell>
          <cell r="K1215">
            <v>840</v>
          </cell>
          <cell r="L1215">
            <v>400</v>
          </cell>
          <cell r="M1215">
            <v>368</v>
          </cell>
          <cell r="N1215">
            <v>799664</v>
          </cell>
          <cell r="O1215">
            <v>38240</v>
          </cell>
          <cell r="P1215">
            <v>38968</v>
          </cell>
          <cell r="Q1215">
            <v>1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X1215">
            <v>0</v>
          </cell>
          <cell r="Y1215">
            <v>0</v>
          </cell>
          <cell r="Z1215">
            <v>450</v>
          </cell>
          <cell r="AA1215">
            <v>840</v>
          </cell>
          <cell r="AB1215" t="str">
            <v>ЗАЛОГ ПРАВ ПО КАРТ-СЧЕТУ</v>
          </cell>
          <cell r="AC1215" t="str">
            <v>995514</v>
          </cell>
          <cell r="AD1215">
            <v>13</v>
          </cell>
          <cell r="AE1215" t="str">
            <v>Машиностроительная промышленность</v>
          </cell>
        </row>
        <row r="1216">
          <cell r="A1216">
            <v>38289</v>
          </cell>
          <cell r="B1216">
            <v>238</v>
          </cell>
          <cell r="C1216">
            <v>4965</v>
          </cell>
          <cell r="D1216">
            <v>0</v>
          </cell>
          <cell r="E1216" t="str">
            <v>2412006810014</v>
          </cell>
          <cell r="F1216">
            <v>10</v>
          </cell>
          <cell r="G1216" t="str">
            <v>ОСН</v>
          </cell>
          <cell r="H1216" t="str">
            <v>БОНДАРЕНКО ЛЮДМИЛА СЕРГЕЕВНА</v>
          </cell>
          <cell r="I1216">
            <v>1101</v>
          </cell>
          <cell r="J1216" t="str">
            <v>195-К-USD</v>
          </cell>
          <cell r="K1216">
            <v>840</v>
          </cell>
          <cell r="L1216">
            <v>570</v>
          </cell>
          <cell r="M1216">
            <v>554</v>
          </cell>
          <cell r="N1216">
            <v>1203842</v>
          </cell>
          <cell r="O1216">
            <v>38243</v>
          </cell>
          <cell r="P1216">
            <v>39337</v>
          </cell>
          <cell r="Q1216">
            <v>1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X1216">
            <v>0</v>
          </cell>
          <cell r="Y1216">
            <v>0</v>
          </cell>
          <cell r="Z1216">
            <v>636</v>
          </cell>
          <cell r="AA1216">
            <v>840</v>
          </cell>
          <cell r="AB1216" t="str">
            <v>залог прав по карт-счету</v>
          </cell>
          <cell r="AC1216" t="str">
            <v>995551</v>
          </cell>
          <cell r="AD1216">
            <v>13</v>
          </cell>
          <cell r="AE1216" t="str">
            <v>Машиностроительная промышленность</v>
          </cell>
        </row>
        <row r="1217">
          <cell r="A1217">
            <v>38289</v>
          </cell>
          <cell r="B1217">
            <v>238</v>
          </cell>
          <cell r="C1217">
            <v>4974</v>
          </cell>
          <cell r="D1217">
            <v>0</v>
          </cell>
          <cell r="E1217" t="str">
            <v>2412006820017</v>
          </cell>
          <cell r="F1217">
            <v>10</v>
          </cell>
          <cell r="G1217" t="str">
            <v>ОСН</v>
          </cell>
          <cell r="H1217" t="str">
            <v>ФЕДЬКО НАТАЛЬЯ ВИКТОРОВНА</v>
          </cell>
          <cell r="I1217">
            <v>1101</v>
          </cell>
          <cell r="J1217" t="str">
            <v>196-K-USD</v>
          </cell>
          <cell r="K1217">
            <v>840</v>
          </cell>
          <cell r="L1217">
            <v>600</v>
          </cell>
          <cell r="M1217">
            <v>568</v>
          </cell>
          <cell r="N1217">
            <v>1234264</v>
          </cell>
          <cell r="O1217">
            <v>38243</v>
          </cell>
          <cell r="P1217">
            <v>39338</v>
          </cell>
          <cell r="Q1217">
            <v>1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X1217">
            <v>0</v>
          </cell>
          <cell r="Y1217">
            <v>0</v>
          </cell>
          <cell r="Z1217">
            <v>660</v>
          </cell>
          <cell r="AA1217">
            <v>840</v>
          </cell>
          <cell r="AB1217" t="str">
            <v>ЗАЛОГ ПРАВ ПО КАРТ-СЧЕТУ</v>
          </cell>
          <cell r="AC1217" t="str">
            <v>995551</v>
          </cell>
          <cell r="AD1217">
            <v>13</v>
          </cell>
          <cell r="AE1217" t="str">
            <v>Машиностроительная промышленность</v>
          </cell>
        </row>
        <row r="1218">
          <cell r="A1218">
            <v>38289</v>
          </cell>
          <cell r="B1218">
            <v>238</v>
          </cell>
          <cell r="C1218">
            <v>4975</v>
          </cell>
          <cell r="D1218">
            <v>0</v>
          </cell>
          <cell r="E1218" t="str">
            <v>2412006830010</v>
          </cell>
          <cell r="F1218">
            <v>10</v>
          </cell>
          <cell r="G1218" t="str">
            <v>ОСН</v>
          </cell>
          <cell r="H1218" t="str">
            <v>ФОМИНА НАДЕЖДА ЛЕОНОВНА</v>
          </cell>
          <cell r="I1218">
            <v>1101</v>
          </cell>
          <cell r="J1218" t="str">
            <v>197-К</v>
          </cell>
          <cell r="K1218">
            <v>974</v>
          </cell>
          <cell r="L1218">
            <v>1700000</v>
          </cell>
          <cell r="M1218">
            <v>1610000</v>
          </cell>
          <cell r="N1218">
            <v>1610000</v>
          </cell>
          <cell r="O1218">
            <v>38243</v>
          </cell>
          <cell r="P1218">
            <v>39337</v>
          </cell>
          <cell r="Q1218">
            <v>27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X1218">
            <v>0</v>
          </cell>
          <cell r="Y1218">
            <v>0</v>
          </cell>
          <cell r="Z1218">
            <v>2040000</v>
          </cell>
          <cell r="AA1218">
            <v>974</v>
          </cell>
          <cell r="AB1218" t="str">
            <v>Залог имущества</v>
          </cell>
          <cell r="AC1218" t="str">
            <v>995551</v>
          </cell>
          <cell r="AD1218">
            <v>0</v>
          </cell>
        </row>
        <row r="1219">
          <cell r="A1219">
            <v>38289</v>
          </cell>
          <cell r="B1219">
            <v>238</v>
          </cell>
          <cell r="C1219">
            <v>4967</v>
          </cell>
          <cell r="D1219">
            <v>0</v>
          </cell>
          <cell r="E1219" t="str">
            <v>2412006840013</v>
          </cell>
          <cell r="F1219">
            <v>10</v>
          </cell>
          <cell r="G1219" t="str">
            <v>ОСН</v>
          </cell>
          <cell r="H1219" t="str">
            <v>МАЦКЕВИЧ ВАЛЕРЬЯН АЛЬБИНОВИЧ</v>
          </cell>
          <cell r="I1219">
            <v>1101</v>
          </cell>
          <cell r="J1219" t="str">
            <v>198-К-USD</v>
          </cell>
          <cell r="K1219">
            <v>840</v>
          </cell>
          <cell r="L1219">
            <v>500</v>
          </cell>
          <cell r="M1219">
            <v>479</v>
          </cell>
          <cell r="N1219">
            <v>1040867</v>
          </cell>
          <cell r="O1219">
            <v>38246</v>
          </cell>
          <cell r="P1219">
            <v>38975</v>
          </cell>
          <cell r="Q1219">
            <v>12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X1219">
            <v>0</v>
          </cell>
          <cell r="Y1219">
            <v>0</v>
          </cell>
          <cell r="Z1219">
            <v>660</v>
          </cell>
          <cell r="AA1219">
            <v>840</v>
          </cell>
          <cell r="AB1219" t="str">
            <v>имущество</v>
          </cell>
          <cell r="AC1219" t="str">
            <v>995512</v>
          </cell>
          <cell r="AD1219">
            <v>0</v>
          </cell>
        </row>
        <row r="1220">
          <cell r="A1220">
            <v>38289</v>
          </cell>
          <cell r="B1220">
            <v>238</v>
          </cell>
          <cell r="C1220">
            <v>4988</v>
          </cell>
          <cell r="D1220">
            <v>0</v>
          </cell>
          <cell r="E1220" t="str">
            <v>2412006850016</v>
          </cell>
          <cell r="F1220">
            <v>10</v>
          </cell>
          <cell r="G1220" t="str">
            <v>ОСН</v>
          </cell>
          <cell r="H1220" t="str">
            <v>ДОБАТОВКИНА ГАЛИНА НИКОЛАЕВНА</v>
          </cell>
          <cell r="I1220">
            <v>1101</v>
          </cell>
          <cell r="J1220" t="str">
            <v>199-К-USD</v>
          </cell>
          <cell r="K1220">
            <v>840</v>
          </cell>
          <cell r="L1220">
            <v>1000</v>
          </cell>
          <cell r="M1220">
            <v>958</v>
          </cell>
          <cell r="N1220">
            <v>2081734</v>
          </cell>
          <cell r="O1220">
            <v>38247</v>
          </cell>
          <cell r="P1220">
            <v>38975</v>
          </cell>
          <cell r="Q1220">
            <v>12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X1220">
            <v>0</v>
          </cell>
          <cell r="Y1220">
            <v>0</v>
          </cell>
          <cell r="Z1220">
            <v>1200</v>
          </cell>
          <cell r="AA1220">
            <v>840</v>
          </cell>
          <cell r="AB1220" t="str">
            <v>имущество</v>
          </cell>
          <cell r="AC1220" t="str">
            <v>995512</v>
          </cell>
          <cell r="AD1220">
            <v>0</v>
          </cell>
        </row>
        <row r="1221">
          <cell r="A1221">
            <v>38289</v>
          </cell>
          <cell r="B1221">
            <v>238</v>
          </cell>
          <cell r="C1221">
            <v>4989</v>
          </cell>
          <cell r="D1221">
            <v>0</v>
          </cell>
          <cell r="E1221" t="str">
            <v>2412006860019</v>
          </cell>
          <cell r="F1221">
            <v>10</v>
          </cell>
          <cell r="G1221" t="str">
            <v>ОСН</v>
          </cell>
          <cell r="H1221" t="str">
            <v>АНТОНЫЧЕВА ГАЛИНА БОРИСОВНА</v>
          </cell>
          <cell r="I1221">
            <v>1101</v>
          </cell>
          <cell r="J1221" t="str">
            <v>203-К-USD</v>
          </cell>
          <cell r="K1221">
            <v>840</v>
          </cell>
          <cell r="L1221">
            <v>4000</v>
          </cell>
          <cell r="M1221">
            <v>3934</v>
          </cell>
          <cell r="N1221">
            <v>8548582</v>
          </cell>
          <cell r="O1221">
            <v>38254</v>
          </cell>
          <cell r="P1221">
            <v>40079</v>
          </cell>
          <cell r="Q1221">
            <v>12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X1221">
            <v>0</v>
          </cell>
          <cell r="Y1221">
            <v>0</v>
          </cell>
          <cell r="Z1221">
            <v>2350</v>
          </cell>
          <cell r="AA1221">
            <v>840</v>
          </cell>
          <cell r="AB1221" t="str">
            <v>поручительство автомобилем</v>
          </cell>
          <cell r="AC1221" t="str">
            <v>995512</v>
          </cell>
          <cell r="AD1221">
            <v>0</v>
          </cell>
        </row>
        <row r="1222">
          <cell r="A1222">
            <v>38289</v>
          </cell>
          <cell r="B1222">
            <v>238</v>
          </cell>
          <cell r="C1222">
            <v>5011</v>
          </cell>
          <cell r="D1222">
            <v>0</v>
          </cell>
          <cell r="E1222" t="str">
            <v>2412006860019</v>
          </cell>
          <cell r="F1222">
            <v>10</v>
          </cell>
          <cell r="G1222" t="str">
            <v>ОСН</v>
          </cell>
          <cell r="H1222" t="str">
            <v>АНТОНЫЧЕВА ГАЛИНА БОРИСОВНА</v>
          </cell>
          <cell r="I1222">
            <v>0</v>
          </cell>
          <cell r="K1222">
            <v>840</v>
          </cell>
          <cell r="L1222">
            <v>0</v>
          </cell>
          <cell r="M1222">
            <v>0</v>
          </cell>
          <cell r="N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X1222">
            <v>0</v>
          </cell>
          <cell r="Y1222">
            <v>0</v>
          </cell>
          <cell r="Z1222">
            <v>2450</v>
          </cell>
          <cell r="AA1222">
            <v>840</v>
          </cell>
          <cell r="AB1222" t="str">
            <v>имущество</v>
          </cell>
          <cell r="AC1222" t="str">
            <v>990349</v>
          </cell>
          <cell r="AD1222">
            <v>194</v>
          </cell>
          <cell r="AE1222" t="str">
            <v>Прочие виды непроизводст. сферы</v>
          </cell>
        </row>
        <row r="1223">
          <cell r="A1223">
            <v>38289</v>
          </cell>
          <cell r="B1223">
            <v>238</v>
          </cell>
          <cell r="C1223">
            <v>5011</v>
          </cell>
          <cell r="D1223">
            <v>0</v>
          </cell>
          <cell r="E1223" t="str">
            <v>2412006880015</v>
          </cell>
          <cell r="F1223">
            <v>10</v>
          </cell>
          <cell r="G1223" t="str">
            <v>ОСН</v>
          </cell>
          <cell r="H1223" t="str">
            <v>ШИМЧЕНОК ОКСАНА ПЕТРОВНА</v>
          </cell>
          <cell r="I1223">
            <v>1101</v>
          </cell>
          <cell r="J1223" t="str">
            <v>204-К-USD</v>
          </cell>
          <cell r="K1223">
            <v>840</v>
          </cell>
          <cell r="L1223">
            <v>1000</v>
          </cell>
          <cell r="M1223">
            <v>972</v>
          </cell>
          <cell r="N1223">
            <v>2112156</v>
          </cell>
          <cell r="O1223">
            <v>38257</v>
          </cell>
          <cell r="P1223">
            <v>39351</v>
          </cell>
          <cell r="Q1223">
            <v>12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X1223">
            <v>0</v>
          </cell>
          <cell r="Y1223">
            <v>0</v>
          </cell>
          <cell r="Z1223">
            <v>1200</v>
          </cell>
          <cell r="AA1223">
            <v>840</v>
          </cell>
          <cell r="AB1223" t="str">
            <v>имущество</v>
          </cell>
          <cell r="AC1223" t="str">
            <v>995512</v>
          </cell>
          <cell r="AD1223">
            <v>194</v>
          </cell>
          <cell r="AE1223" t="str">
            <v>Прочие виды непроизводст. сферы</v>
          </cell>
        </row>
        <row r="1224">
          <cell r="A1224">
            <v>38289</v>
          </cell>
          <cell r="B1224">
            <v>238</v>
          </cell>
          <cell r="C1224">
            <v>5014</v>
          </cell>
          <cell r="D1224">
            <v>0</v>
          </cell>
          <cell r="E1224" t="str">
            <v>2412006900012</v>
          </cell>
          <cell r="F1224">
            <v>10</v>
          </cell>
          <cell r="G1224" t="str">
            <v>ОСН</v>
          </cell>
          <cell r="H1224" t="str">
            <v>БАЛЛО ВЛАДИМИР АЛЕКСАНДРОВИЧ</v>
          </cell>
          <cell r="I1224">
            <v>1101</v>
          </cell>
          <cell r="J1224" t="str">
            <v>206-К-USD</v>
          </cell>
          <cell r="K1224">
            <v>840</v>
          </cell>
          <cell r="L1224">
            <v>400</v>
          </cell>
          <cell r="M1224">
            <v>389</v>
          </cell>
          <cell r="N1224">
            <v>845297</v>
          </cell>
          <cell r="O1224">
            <v>38259</v>
          </cell>
          <cell r="P1224">
            <v>39353</v>
          </cell>
          <cell r="Q1224">
            <v>12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X1224">
            <v>0</v>
          </cell>
          <cell r="Y1224">
            <v>0</v>
          </cell>
          <cell r="Z1224">
            <v>441</v>
          </cell>
          <cell r="AA1224">
            <v>840</v>
          </cell>
          <cell r="AB1224" t="str">
            <v>права по карт-счету</v>
          </cell>
          <cell r="AC1224" t="str">
            <v>995512</v>
          </cell>
          <cell r="AD1224">
            <v>194</v>
          </cell>
          <cell r="AE1224" t="str">
            <v>Прочие виды непроизводст. сферы</v>
          </cell>
        </row>
        <row r="1225">
          <cell r="A1225">
            <v>38289</v>
          </cell>
          <cell r="B1225">
            <v>238</v>
          </cell>
          <cell r="C1225">
            <v>5030</v>
          </cell>
          <cell r="D1225">
            <v>0</v>
          </cell>
          <cell r="E1225" t="str">
            <v>2412006930011</v>
          </cell>
          <cell r="F1225">
            <v>10</v>
          </cell>
          <cell r="G1225" t="str">
            <v>ОСН</v>
          </cell>
          <cell r="H1225" t="str">
            <v>ШАВЕЛЬ ДМИТРИЙ ИВАНОВИЧ</v>
          </cell>
          <cell r="I1225">
            <v>1101</v>
          </cell>
          <cell r="J1225" t="str">
            <v>209-К-USD</v>
          </cell>
          <cell r="K1225">
            <v>840</v>
          </cell>
          <cell r="L1225">
            <v>700</v>
          </cell>
          <cell r="M1225">
            <v>657</v>
          </cell>
          <cell r="N1225">
            <v>1427661</v>
          </cell>
          <cell r="O1225">
            <v>38265</v>
          </cell>
          <cell r="P1225">
            <v>38994</v>
          </cell>
          <cell r="Q1225">
            <v>12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X1225">
            <v>0</v>
          </cell>
          <cell r="Y1225">
            <v>0</v>
          </cell>
          <cell r="Z1225">
            <v>840</v>
          </cell>
          <cell r="AA1225">
            <v>840</v>
          </cell>
          <cell r="AB1225" t="str">
            <v>имущество</v>
          </cell>
          <cell r="AC1225" t="str">
            <v>995551</v>
          </cell>
          <cell r="AD1225">
            <v>194</v>
          </cell>
          <cell r="AE1225" t="str">
            <v>Прочие виды непроизводст. сферы</v>
          </cell>
        </row>
        <row r="1226">
          <cell r="A1226">
            <v>38289</v>
          </cell>
          <cell r="B1226">
            <v>238</v>
          </cell>
          <cell r="C1226">
            <v>5053</v>
          </cell>
          <cell r="D1226">
            <v>0</v>
          </cell>
          <cell r="E1226" t="str">
            <v>2412006940014</v>
          </cell>
          <cell r="F1226">
            <v>10</v>
          </cell>
          <cell r="G1226" t="str">
            <v>ОСН</v>
          </cell>
          <cell r="H1226" t="str">
            <v>НАДЕЖНАЯ ТАТЬЯНА ИГНАТЬЕВНА</v>
          </cell>
          <cell r="I1226">
            <v>1101</v>
          </cell>
          <cell r="J1226" t="str">
            <v>210-К-USD</v>
          </cell>
          <cell r="K1226">
            <v>840</v>
          </cell>
          <cell r="L1226">
            <v>1500</v>
          </cell>
          <cell r="M1226">
            <v>1411.97</v>
          </cell>
          <cell r="N1226">
            <v>3068210.81</v>
          </cell>
          <cell r="O1226">
            <v>38265</v>
          </cell>
          <cell r="P1226">
            <v>38811</v>
          </cell>
          <cell r="Q1226">
            <v>12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X1226">
            <v>0</v>
          </cell>
          <cell r="Y1226">
            <v>0</v>
          </cell>
          <cell r="Z1226">
            <v>1760</v>
          </cell>
          <cell r="AA1226">
            <v>840</v>
          </cell>
          <cell r="AB1226" t="str">
            <v>ЗАЛОГ ИМУЩЕСТВА</v>
          </cell>
          <cell r="AC1226" t="str">
            <v>995512</v>
          </cell>
          <cell r="AD1226">
            <v>194</v>
          </cell>
          <cell r="AE1226" t="str">
            <v>Прочие виды непроизводст. сферы</v>
          </cell>
        </row>
        <row r="1227">
          <cell r="A1227">
            <v>38289</v>
          </cell>
          <cell r="B1227">
            <v>238</v>
          </cell>
          <cell r="C1227">
            <v>5054</v>
          </cell>
          <cell r="D1227">
            <v>0</v>
          </cell>
          <cell r="E1227" t="str">
            <v>2412006950017</v>
          </cell>
          <cell r="F1227">
            <v>10</v>
          </cell>
          <cell r="G1227" t="str">
            <v>ОСН</v>
          </cell>
          <cell r="H1227" t="str">
            <v>НОВОЖИЛОВ АНАТОЛИЙ ЮРЬЕВИЧ</v>
          </cell>
          <cell r="I1227">
            <v>1101</v>
          </cell>
          <cell r="J1227" t="str">
            <v>211-К-USD</v>
          </cell>
          <cell r="K1227">
            <v>840</v>
          </cell>
          <cell r="L1227">
            <v>1600</v>
          </cell>
          <cell r="M1227">
            <v>1556</v>
          </cell>
          <cell r="N1227">
            <v>3381188</v>
          </cell>
          <cell r="O1227">
            <v>38265</v>
          </cell>
          <cell r="P1227">
            <v>39359</v>
          </cell>
          <cell r="Q1227">
            <v>12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X1227">
            <v>0</v>
          </cell>
          <cell r="Y1227">
            <v>0</v>
          </cell>
          <cell r="Z1227">
            <v>1324</v>
          </cell>
          <cell r="AA1227">
            <v>840</v>
          </cell>
          <cell r="AB1227" t="str">
            <v>права по карт-счету</v>
          </cell>
          <cell r="AC1227" t="str">
            <v>995512</v>
          </cell>
          <cell r="AD1227">
            <v>194</v>
          </cell>
          <cell r="AE1227" t="str">
            <v>Прочие виды непроизводст. сферы</v>
          </cell>
        </row>
        <row r="1228">
          <cell r="A1228">
            <v>38289</v>
          </cell>
          <cell r="B1228">
            <v>238</v>
          </cell>
          <cell r="C1228">
            <v>5057</v>
          </cell>
          <cell r="D1228">
            <v>0</v>
          </cell>
          <cell r="E1228" t="str">
            <v>2412006950017</v>
          </cell>
          <cell r="F1228">
            <v>10</v>
          </cell>
          <cell r="G1228" t="str">
            <v>ОСН</v>
          </cell>
          <cell r="H1228" t="str">
            <v>НОВОЖИЛОВ АНАТОЛИЙ ЮРЬЕВИЧ</v>
          </cell>
          <cell r="I1228">
            <v>0</v>
          </cell>
          <cell r="K1228">
            <v>840</v>
          </cell>
          <cell r="L1228">
            <v>0</v>
          </cell>
          <cell r="M1228">
            <v>0</v>
          </cell>
          <cell r="N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X1228">
            <v>0</v>
          </cell>
          <cell r="Y1228">
            <v>0</v>
          </cell>
          <cell r="Z1228">
            <v>650</v>
          </cell>
          <cell r="AA1228">
            <v>840</v>
          </cell>
          <cell r="AB1228" t="str">
            <v>бытовое имущество</v>
          </cell>
          <cell r="AC1228" t="str">
            <v>995551</v>
          </cell>
          <cell r="AD1228">
            <v>194</v>
          </cell>
          <cell r="AE1228" t="str">
            <v>Прочие виды непроизводст. сферы</v>
          </cell>
        </row>
        <row r="1229">
          <cell r="A1229">
            <v>38289</v>
          </cell>
          <cell r="B1229">
            <v>238</v>
          </cell>
          <cell r="C1229">
            <v>5057</v>
          </cell>
          <cell r="D1229">
            <v>0</v>
          </cell>
          <cell r="E1229" t="str">
            <v>2412006960010</v>
          </cell>
          <cell r="F1229">
            <v>10</v>
          </cell>
          <cell r="G1229" t="str">
            <v>ОСН</v>
          </cell>
          <cell r="H1229" t="str">
            <v>ЛУТИК ЕЛЕНА ВЛАДИМИРОВНА</v>
          </cell>
          <cell r="I1229">
            <v>1101</v>
          </cell>
          <cell r="J1229" t="str">
            <v>213-К-USD</v>
          </cell>
          <cell r="K1229">
            <v>840</v>
          </cell>
          <cell r="L1229">
            <v>2000</v>
          </cell>
          <cell r="M1229">
            <v>2000</v>
          </cell>
          <cell r="N1229">
            <v>4346000</v>
          </cell>
          <cell r="O1229">
            <v>38267</v>
          </cell>
          <cell r="P1229">
            <v>39360</v>
          </cell>
          <cell r="Q1229">
            <v>12</v>
          </cell>
          <cell r="R1229">
            <v>0</v>
          </cell>
          <cell r="S1229">
            <v>0</v>
          </cell>
          <cell r="T1229">
            <v>4</v>
          </cell>
          <cell r="U1229">
            <v>0</v>
          </cell>
          <cell r="V1229">
            <v>0</v>
          </cell>
          <cell r="X1229">
            <v>0</v>
          </cell>
          <cell r="Y1229">
            <v>0</v>
          </cell>
          <cell r="Z1229">
            <v>3300</v>
          </cell>
          <cell r="AA1229">
            <v>840</v>
          </cell>
          <cell r="AB1229" t="str">
            <v>поручительство авто</v>
          </cell>
          <cell r="AC1229" t="str">
            <v>995512</v>
          </cell>
          <cell r="AD1229">
            <v>194</v>
          </cell>
          <cell r="AE1229" t="str">
            <v>Прочие виды непроизводст. сферы</v>
          </cell>
        </row>
        <row r="1230">
          <cell r="A1230">
            <v>38289</v>
          </cell>
          <cell r="B1230">
            <v>238</v>
          </cell>
          <cell r="C1230">
            <v>5125</v>
          </cell>
          <cell r="D1230">
            <v>0</v>
          </cell>
          <cell r="E1230" t="str">
            <v>2412006980016</v>
          </cell>
          <cell r="F1230">
            <v>10</v>
          </cell>
          <cell r="G1230" t="str">
            <v>ОСН</v>
          </cell>
          <cell r="H1230" t="str">
            <v>ПЕТРОВА ОЛЬГА СТАНИСЛАВОВНА</v>
          </cell>
          <cell r="I1230">
            <v>1101</v>
          </cell>
          <cell r="J1230" t="str">
            <v>217-К-USD</v>
          </cell>
          <cell r="K1230">
            <v>840</v>
          </cell>
          <cell r="L1230">
            <v>1000</v>
          </cell>
          <cell r="M1230">
            <v>1000</v>
          </cell>
          <cell r="N1230">
            <v>2173000</v>
          </cell>
          <cell r="O1230">
            <v>38272</v>
          </cell>
          <cell r="P1230">
            <v>40097</v>
          </cell>
          <cell r="Q1230">
            <v>1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X1230">
            <v>0</v>
          </cell>
          <cell r="Y1230">
            <v>0</v>
          </cell>
          <cell r="Z1230">
            <v>1190</v>
          </cell>
          <cell r="AA1230">
            <v>840</v>
          </cell>
          <cell r="AB1230" t="str">
            <v>имущество</v>
          </cell>
          <cell r="AC1230" t="str">
            <v>990349</v>
          </cell>
          <cell r="AD1230">
            <v>194</v>
          </cell>
          <cell r="AE1230" t="str">
            <v>Прочие виды непроизводст. сферы</v>
          </cell>
        </row>
        <row r="1231">
          <cell r="A1231">
            <v>38289</v>
          </cell>
          <cell r="B1231">
            <v>238</v>
          </cell>
          <cell r="C1231">
            <v>5071</v>
          </cell>
          <cell r="D1231">
            <v>0</v>
          </cell>
          <cell r="E1231" t="str">
            <v>2412007000012</v>
          </cell>
          <cell r="F1231">
            <v>10</v>
          </cell>
          <cell r="G1231" t="str">
            <v>ОСН</v>
          </cell>
          <cell r="H1231" t="str">
            <v>ВОРОНЦОВА ЕЛЕНА НИКОЛАЕВНА</v>
          </cell>
          <cell r="I1231">
            <v>1101</v>
          </cell>
          <cell r="J1231" t="str">
            <v>220-К-USD</v>
          </cell>
          <cell r="K1231">
            <v>840</v>
          </cell>
          <cell r="L1231">
            <v>700</v>
          </cell>
          <cell r="M1231">
            <v>699.11</v>
          </cell>
          <cell r="N1231">
            <v>1519166.03</v>
          </cell>
          <cell r="O1231">
            <v>38274</v>
          </cell>
          <cell r="P1231">
            <v>39367</v>
          </cell>
          <cell r="Q1231">
            <v>12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X1231">
            <v>0</v>
          </cell>
          <cell r="Y1231">
            <v>0</v>
          </cell>
          <cell r="Z1231">
            <v>840</v>
          </cell>
          <cell r="AA1231">
            <v>840</v>
          </cell>
          <cell r="AB1231" t="str">
            <v>имущество</v>
          </cell>
          <cell r="AC1231" t="str">
            <v>995512</v>
          </cell>
          <cell r="AD1231">
            <v>194</v>
          </cell>
          <cell r="AE1231" t="str">
            <v>Прочие виды непроизводст. сферы</v>
          </cell>
        </row>
        <row r="1232">
          <cell r="A1232">
            <v>38289</v>
          </cell>
          <cell r="B1232">
            <v>238</v>
          </cell>
          <cell r="C1232">
            <v>5084</v>
          </cell>
          <cell r="D1232">
            <v>0</v>
          </cell>
          <cell r="E1232" t="str">
            <v>2412007010015</v>
          </cell>
          <cell r="F1232">
            <v>10</v>
          </cell>
          <cell r="G1232" t="str">
            <v>ОСН</v>
          </cell>
          <cell r="H1232" t="str">
            <v>ПРУДНИКОВ АНДРЕЙ АНАТОЛЬЕВИЧ</v>
          </cell>
          <cell r="I1232">
            <v>1101</v>
          </cell>
          <cell r="J1232" t="str">
            <v>222-К-USD</v>
          </cell>
          <cell r="K1232">
            <v>840</v>
          </cell>
          <cell r="L1232">
            <v>3000</v>
          </cell>
          <cell r="M1232">
            <v>3000</v>
          </cell>
          <cell r="N1232">
            <v>6519000</v>
          </cell>
          <cell r="O1232">
            <v>38278</v>
          </cell>
          <cell r="P1232">
            <v>39738</v>
          </cell>
          <cell r="Q1232">
            <v>12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X1232">
            <v>0</v>
          </cell>
          <cell r="Y1232">
            <v>0</v>
          </cell>
          <cell r="Z1232">
            <v>3600</v>
          </cell>
          <cell r="AA1232">
            <v>840</v>
          </cell>
          <cell r="AB1232" t="str">
            <v>ИМУЩЕСТВО</v>
          </cell>
          <cell r="AC1232" t="str">
            <v>995512</v>
          </cell>
          <cell r="AD1232">
            <v>194</v>
          </cell>
          <cell r="AE1232" t="str">
            <v>Прочие виды непроизводст. сферы</v>
          </cell>
        </row>
        <row r="1233">
          <cell r="A1233">
            <v>38289</v>
          </cell>
          <cell r="B1233">
            <v>238</v>
          </cell>
          <cell r="C1233">
            <v>5142</v>
          </cell>
          <cell r="D1233">
            <v>0</v>
          </cell>
          <cell r="E1233" t="str">
            <v>2412007020018</v>
          </cell>
          <cell r="F1233">
            <v>10</v>
          </cell>
          <cell r="G1233" t="str">
            <v>ОСН</v>
          </cell>
          <cell r="H1233" t="str">
            <v>ПЕЛИШКО ВАЛЕНТИНА МИХАЙЛОВНА</v>
          </cell>
          <cell r="I1233">
            <v>1101</v>
          </cell>
          <cell r="J1233" t="str">
            <v>226-К-USD</v>
          </cell>
          <cell r="K1233">
            <v>840</v>
          </cell>
          <cell r="L1233">
            <v>600</v>
          </cell>
          <cell r="M1233">
            <v>316.67</v>
          </cell>
          <cell r="N1233">
            <v>688123.91</v>
          </cell>
          <cell r="O1233">
            <v>38281</v>
          </cell>
          <cell r="P1233">
            <v>38827</v>
          </cell>
          <cell r="Q1233">
            <v>12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X1233">
            <v>0</v>
          </cell>
          <cell r="Y1233">
            <v>283.33</v>
          </cell>
          <cell r="Z1233">
            <v>720</v>
          </cell>
          <cell r="AA1233">
            <v>840</v>
          </cell>
          <cell r="AB1233" t="str">
            <v>имущество</v>
          </cell>
          <cell r="AC1233" t="str">
            <v>995512</v>
          </cell>
          <cell r="AD1233">
            <v>194</v>
          </cell>
          <cell r="AE1233" t="str">
            <v>Прочие виды непроизводст. сферы</v>
          </cell>
        </row>
        <row r="1234">
          <cell r="A1234">
            <v>38289</v>
          </cell>
          <cell r="B1234">
            <v>238</v>
          </cell>
          <cell r="C1234">
            <v>5106</v>
          </cell>
          <cell r="D1234">
            <v>0</v>
          </cell>
          <cell r="E1234" t="str">
            <v>2421004180014</v>
          </cell>
          <cell r="F1234">
            <v>10</v>
          </cell>
          <cell r="G1234" t="str">
            <v>ОСН</v>
          </cell>
          <cell r="H1234" t="str">
            <v>КОВАЛЕНКО ИГОРЬ АЛЕКСАНДРОВИЧ</v>
          </cell>
          <cell r="I1234">
            <v>1101</v>
          </cell>
          <cell r="J1234" t="str">
            <v>116-К-USD</v>
          </cell>
          <cell r="K1234">
            <v>840</v>
          </cell>
          <cell r="L1234">
            <v>6000</v>
          </cell>
          <cell r="M1234">
            <v>4600</v>
          </cell>
          <cell r="N1234">
            <v>9995800</v>
          </cell>
          <cell r="O1234">
            <v>37861</v>
          </cell>
          <cell r="P1234">
            <v>39687</v>
          </cell>
          <cell r="Q1234">
            <v>12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9500</v>
          </cell>
          <cell r="AA1234">
            <v>840</v>
          </cell>
          <cell r="AB1234" t="str">
            <v>квартира</v>
          </cell>
          <cell r="AC1234" t="str">
            <v>995512</v>
          </cell>
          <cell r="AD1234">
            <v>194</v>
          </cell>
          <cell r="AE1234" t="str">
            <v>Прочие виды непроизводст. сферы</v>
          </cell>
        </row>
        <row r="1235">
          <cell r="A1235">
            <v>38289</v>
          </cell>
          <cell r="B1235">
            <v>238</v>
          </cell>
          <cell r="C1235">
            <v>3301</v>
          </cell>
          <cell r="D1235">
            <v>0</v>
          </cell>
          <cell r="E1235" t="str">
            <v>2421004210014</v>
          </cell>
          <cell r="F1235">
            <v>10</v>
          </cell>
          <cell r="G1235" t="str">
            <v>ОСН</v>
          </cell>
          <cell r="H1235" t="str">
            <v>ЗАПЛИТНЫЙ ВЛАДИСЛАВ ВИТАЛЬЕВИЧ</v>
          </cell>
          <cell r="I1235">
            <v>1101</v>
          </cell>
          <cell r="J1235" t="str">
            <v>224-К-USd</v>
          </cell>
          <cell r="K1235">
            <v>840</v>
          </cell>
          <cell r="L1235">
            <v>8260</v>
          </cell>
          <cell r="M1235">
            <v>8260</v>
          </cell>
          <cell r="N1235">
            <v>17948980</v>
          </cell>
          <cell r="O1235">
            <v>38279</v>
          </cell>
          <cell r="P1235">
            <v>41930</v>
          </cell>
          <cell r="Q1235">
            <v>9.5</v>
          </cell>
          <cell r="R1235">
            <v>0.28999999999999998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X1235">
            <v>0</v>
          </cell>
          <cell r="Y1235">
            <v>0</v>
          </cell>
          <cell r="Z1235">
            <v>9900</v>
          </cell>
          <cell r="AA1235">
            <v>840</v>
          </cell>
          <cell r="AB1235" t="str">
            <v>ипотека</v>
          </cell>
          <cell r="AC1235" t="str">
            <v>995522</v>
          </cell>
          <cell r="AD1235">
            <v>194</v>
          </cell>
          <cell r="AE1235" t="str">
            <v>Прочие виды непроизводст. сферы</v>
          </cell>
        </row>
        <row r="1236">
          <cell r="A1236">
            <v>38289</v>
          </cell>
          <cell r="B1236">
            <v>238</v>
          </cell>
          <cell r="C1236">
            <v>5137</v>
          </cell>
          <cell r="D1236">
            <v>0</v>
          </cell>
          <cell r="E1236" t="str">
            <v>2421005170010</v>
          </cell>
          <cell r="F1236">
            <v>10</v>
          </cell>
          <cell r="G1236" t="str">
            <v>ОСН</v>
          </cell>
          <cell r="H1236" t="str">
            <v>КРУГЛИК ДМИТРИЙ ВАСИЛЬЕВИЧ</v>
          </cell>
          <cell r="I1236">
            <v>1101</v>
          </cell>
          <cell r="J1236" t="str">
            <v>59-К-USD</v>
          </cell>
          <cell r="K1236">
            <v>840</v>
          </cell>
          <cell r="L1236">
            <v>7000</v>
          </cell>
          <cell r="M1236">
            <v>3573.67</v>
          </cell>
          <cell r="N1236">
            <v>7765584.9100000001</v>
          </cell>
          <cell r="O1236">
            <v>37602</v>
          </cell>
          <cell r="P1236">
            <v>39062</v>
          </cell>
          <cell r="Q1236">
            <v>12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X1236">
            <v>0</v>
          </cell>
          <cell r="Y1236">
            <v>0</v>
          </cell>
          <cell r="Z1236">
            <v>10000</v>
          </cell>
          <cell r="AA1236">
            <v>840</v>
          </cell>
          <cell r="AB1236" t="str">
            <v>приобретаемая квартира</v>
          </cell>
          <cell r="AC1236" t="str">
            <v>995522</v>
          </cell>
          <cell r="AD1236">
            <v>194</v>
          </cell>
          <cell r="AE1236" t="str">
            <v>Прочие виды непроизводст. сферы</v>
          </cell>
        </row>
        <row r="1237">
          <cell r="A1237">
            <v>38289</v>
          </cell>
          <cell r="B1237">
            <v>238</v>
          </cell>
          <cell r="C1237">
            <v>2392</v>
          </cell>
          <cell r="D1237">
            <v>0</v>
          </cell>
          <cell r="E1237" t="str">
            <v>2421005350016</v>
          </cell>
          <cell r="F1237">
            <v>10</v>
          </cell>
          <cell r="G1237" t="str">
            <v>ОСН</v>
          </cell>
          <cell r="H1237" t="str">
            <v>САВИЦКАЯ ЛАРИСА АНДРЕЕВНА</v>
          </cell>
          <cell r="I1237">
            <v>1101</v>
          </cell>
          <cell r="J1237" t="str">
            <v>129-К-USD</v>
          </cell>
          <cell r="K1237">
            <v>840</v>
          </cell>
          <cell r="L1237">
            <v>2100</v>
          </cell>
          <cell r="M1237">
            <v>1645</v>
          </cell>
          <cell r="N1237">
            <v>3574585</v>
          </cell>
          <cell r="O1237">
            <v>37888</v>
          </cell>
          <cell r="P1237">
            <v>39714</v>
          </cell>
          <cell r="Q1237">
            <v>12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X1237">
            <v>0</v>
          </cell>
          <cell r="Y1237">
            <v>0</v>
          </cell>
          <cell r="Z1237">
            <v>2600</v>
          </cell>
          <cell r="AA1237">
            <v>840</v>
          </cell>
          <cell r="AB1237" t="str">
            <v>49/100 долей жилого дома</v>
          </cell>
          <cell r="AC1237" t="str">
            <v>995522</v>
          </cell>
          <cell r="AD1237">
            <v>194</v>
          </cell>
          <cell r="AE1237" t="str">
            <v>Прочие виды непроизводст. сферы</v>
          </cell>
        </row>
        <row r="1238">
          <cell r="A1238">
            <v>38289</v>
          </cell>
          <cell r="B1238">
            <v>238</v>
          </cell>
          <cell r="C1238">
            <v>3380</v>
          </cell>
          <cell r="D1238">
            <v>0</v>
          </cell>
          <cell r="E1238" t="str">
            <v>2421005460010</v>
          </cell>
          <cell r="F1238">
            <v>10</v>
          </cell>
          <cell r="G1238" t="str">
            <v>ОСН</v>
          </cell>
          <cell r="H1238" t="str">
            <v>ОРЛОВА ГАЛИНА ПЕТРОВНА</v>
          </cell>
          <cell r="I1238">
            <v>1101</v>
          </cell>
          <cell r="J1238" t="str">
            <v>24211130000002</v>
          </cell>
          <cell r="K1238">
            <v>840</v>
          </cell>
          <cell r="L1238">
            <v>4599.91</v>
          </cell>
          <cell r="M1238">
            <v>3803.86</v>
          </cell>
          <cell r="N1238">
            <v>8265787.7800000003</v>
          </cell>
          <cell r="O1238">
            <v>38023</v>
          </cell>
          <cell r="P1238">
            <v>39588</v>
          </cell>
          <cell r="Q1238">
            <v>12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X1238">
            <v>0</v>
          </cell>
          <cell r="Y1238">
            <v>0</v>
          </cell>
          <cell r="Z1238">
            <v>12494200</v>
          </cell>
          <cell r="AA1238">
            <v>974</v>
          </cell>
          <cell r="AB1238" t="str">
            <v>Ипотека</v>
          </cell>
          <cell r="AC1238" t="str">
            <v>995522</v>
          </cell>
          <cell r="AD1238">
            <v>194</v>
          </cell>
          <cell r="AE1238" t="str">
            <v>Прочие виды непроизводст. сферы</v>
          </cell>
        </row>
        <row r="1239">
          <cell r="A1239">
            <v>38289</v>
          </cell>
          <cell r="B1239">
            <v>238</v>
          </cell>
          <cell r="C1239">
            <v>4062</v>
          </cell>
          <cell r="D1239">
            <v>0</v>
          </cell>
          <cell r="E1239" t="str">
            <v>2421005900017</v>
          </cell>
          <cell r="F1239">
            <v>10</v>
          </cell>
          <cell r="G1239" t="str">
            <v>ОСН</v>
          </cell>
          <cell r="H1239" t="str">
            <v>УСПЕНСКАЯ ЛЮБОВЬ ВАСИЛЬЕВНА</v>
          </cell>
          <cell r="I1239">
            <v>1101</v>
          </cell>
          <cell r="J1239" t="str">
            <v>61-К-USD</v>
          </cell>
          <cell r="K1239">
            <v>840</v>
          </cell>
          <cell r="L1239">
            <v>7000</v>
          </cell>
          <cell r="M1239">
            <v>1460</v>
          </cell>
          <cell r="N1239">
            <v>3172580</v>
          </cell>
          <cell r="O1239">
            <v>38078</v>
          </cell>
          <cell r="P1239">
            <v>39903</v>
          </cell>
          <cell r="Q1239">
            <v>12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X1239">
            <v>0</v>
          </cell>
          <cell r="Y1239">
            <v>0</v>
          </cell>
          <cell r="Z1239">
            <v>8500</v>
          </cell>
          <cell r="AA1239">
            <v>840</v>
          </cell>
          <cell r="AB1239" t="str">
            <v>залог квартиры</v>
          </cell>
          <cell r="AC1239" t="str">
            <v>995522</v>
          </cell>
          <cell r="AD1239">
            <v>194</v>
          </cell>
          <cell r="AE1239" t="str">
            <v>Прочие виды непроизводст. сферы</v>
          </cell>
        </row>
        <row r="1240">
          <cell r="A1240">
            <v>38289</v>
          </cell>
          <cell r="B1240">
            <v>238</v>
          </cell>
          <cell r="C1240">
            <v>4330</v>
          </cell>
          <cell r="D1240">
            <v>0</v>
          </cell>
          <cell r="E1240" t="str">
            <v>2421006320016</v>
          </cell>
          <cell r="F1240">
            <v>10</v>
          </cell>
          <cell r="G1240" t="str">
            <v>ОСН</v>
          </cell>
          <cell r="H1240" t="str">
            <v>ТУЗОВА ВИКТОРИЯ ВЛАДИМИРОВНА</v>
          </cell>
          <cell r="I1240">
            <v>1101</v>
          </cell>
          <cell r="J1240" t="str">
            <v>84-К-USD</v>
          </cell>
          <cell r="K1240">
            <v>840</v>
          </cell>
          <cell r="L1240">
            <v>3000</v>
          </cell>
          <cell r="M1240">
            <v>2693</v>
          </cell>
          <cell r="N1240">
            <v>5851889</v>
          </cell>
          <cell r="O1240">
            <v>38117</v>
          </cell>
          <cell r="P1240">
            <v>39941</v>
          </cell>
          <cell r="Q1240">
            <v>1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X1240">
            <v>0</v>
          </cell>
          <cell r="Y1240">
            <v>0</v>
          </cell>
          <cell r="Z1240">
            <v>9000</v>
          </cell>
          <cell r="AA1240">
            <v>840</v>
          </cell>
          <cell r="AB1240" t="str">
            <v>приобретаемая квартира</v>
          </cell>
          <cell r="AC1240" t="str">
            <v>995522</v>
          </cell>
          <cell r="AD1240">
            <v>194</v>
          </cell>
          <cell r="AE1240" t="str">
            <v>Прочие виды непроизводст. сферы</v>
          </cell>
        </row>
        <row r="1241">
          <cell r="A1241">
            <v>38289</v>
          </cell>
          <cell r="B1241">
            <v>238</v>
          </cell>
          <cell r="C1241">
            <v>4479</v>
          </cell>
          <cell r="D1241">
            <v>0</v>
          </cell>
          <cell r="E1241" t="str">
            <v>2421006330019</v>
          </cell>
          <cell r="F1241">
            <v>10</v>
          </cell>
          <cell r="G1241" t="str">
            <v>ОСН</v>
          </cell>
          <cell r="H1241" t="str">
            <v>КРАШЕНИННИКОВА ТАТЬЯНА ВАСИЛЬЕВНА</v>
          </cell>
          <cell r="I1241">
            <v>1101</v>
          </cell>
          <cell r="J1241" t="str">
            <v>160-К-USD</v>
          </cell>
          <cell r="K1241">
            <v>840</v>
          </cell>
          <cell r="L1241">
            <v>4200</v>
          </cell>
          <cell r="M1241">
            <v>4130</v>
          </cell>
          <cell r="N1241">
            <v>8974490</v>
          </cell>
          <cell r="O1241">
            <v>38211</v>
          </cell>
          <cell r="P1241">
            <v>41862</v>
          </cell>
          <cell r="Q1241">
            <v>12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X1241">
            <v>0</v>
          </cell>
          <cell r="Y1241">
            <v>0</v>
          </cell>
          <cell r="Z1241">
            <v>5050</v>
          </cell>
          <cell r="AA1241">
            <v>840</v>
          </cell>
          <cell r="AB1241" t="str">
            <v>приобретаемая квартира</v>
          </cell>
          <cell r="AC1241" t="str">
            <v>995522</v>
          </cell>
          <cell r="AD1241">
            <v>194</v>
          </cell>
          <cell r="AE1241" t="str">
            <v>Прочие виды непроизводст. сферы</v>
          </cell>
        </row>
        <row r="1242">
          <cell r="A1242">
            <v>38289</v>
          </cell>
          <cell r="B1242">
            <v>238</v>
          </cell>
          <cell r="C1242">
            <v>4870</v>
          </cell>
          <cell r="D1242">
            <v>0</v>
          </cell>
          <cell r="E1242" t="str">
            <v>2421006340012</v>
          </cell>
          <cell r="F1242">
            <v>10</v>
          </cell>
          <cell r="G1242" t="str">
            <v>ОСН</v>
          </cell>
          <cell r="H1242" t="str">
            <v>БЫЦКИЙ ДМИТРИЙ МИХАЙЛОВИЧ</v>
          </cell>
          <cell r="I1242">
            <v>1101</v>
          </cell>
          <cell r="J1242" t="str">
            <v>169-К-USD</v>
          </cell>
          <cell r="K1242">
            <v>840</v>
          </cell>
          <cell r="L1242">
            <v>9000</v>
          </cell>
          <cell r="M1242">
            <v>8700</v>
          </cell>
          <cell r="N1242">
            <v>18905100</v>
          </cell>
          <cell r="O1242">
            <v>38219</v>
          </cell>
          <cell r="P1242">
            <v>40044</v>
          </cell>
          <cell r="Q1242">
            <v>12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X1242">
            <v>0</v>
          </cell>
          <cell r="Y1242">
            <v>0</v>
          </cell>
          <cell r="Z1242">
            <v>10800</v>
          </cell>
          <cell r="AA1242">
            <v>840</v>
          </cell>
          <cell r="AB1242" t="str">
            <v>квартира</v>
          </cell>
          <cell r="AC1242" t="str">
            <v>995522</v>
          </cell>
          <cell r="AD1242">
            <v>56</v>
          </cell>
          <cell r="AE1242" t="str">
            <v>Прочие виды торговли</v>
          </cell>
        </row>
        <row r="1243">
          <cell r="A1243">
            <v>38289</v>
          </cell>
          <cell r="B1243">
            <v>238</v>
          </cell>
          <cell r="C1243">
            <v>4885</v>
          </cell>
          <cell r="D1243">
            <v>0</v>
          </cell>
          <cell r="E1243" t="str">
            <v>2421006890012</v>
          </cell>
          <cell r="F1243">
            <v>10</v>
          </cell>
          <cell r="G1243" t="str">
            <v>ОСН</v>
          </cell>
          <cell r="H1243" t="str">
            <v>ШАБУСОВА ГАЛИНА ФЕДОРОВНА</v>
          </cell>
          <cell r="I1243">
            <v>1101</v>
          </cell>
          <cell r="J1243" t="str">
            <v>205-К-USD</v>
          </cell>
          <cell r="K1243">
            <v>840</v>
          </cell>
          <cell r="L1243">
            <v>4500</v>
          </cell>
          <cell r="M1243">
            <v>4446</v>
          </cell>
          <cell r="N1243">
            <v>9661158</v>
          </cell>
          <cell r="O1243">
            <v>38258</v>
          </cell>
          <cell r="P1243">
            <v>39352</v>
          </cell>
          <cell r="Q1243">
            <v>12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X1243">
            <v>0</v>
          </cell>
          <cell r="Y1243">
            <v>0</v>
          </cell>
          <cell r="Z1243">
            <v>7200</v>
          </cell>
          <cell r="AA1243">
            <v>840</v>
          </cell>
          <cell r="AB1243" t="str">
            <v>приобретаемая квартира</v>
          </cell>
          <cell r="AC1243" t="str">
            <v>995522</v>
          </cell>
          <cell r="AD1243">
            <v>56</v>
          </cell>
          <cell r="AE1243" t="str">
            <v>Прочие виды торговли</v>
          </cell>
        </row>
        <row r="1244">
          <cell r="A1244">
            <v>38289</v>
          </cell>
          <cell r="B1244">
            <v>238</v>
          </cell>
          <cell r="C1244">
            <v>5023</v>
          </cell>
          <cell r="D1244">
            <v>0</v>
          </cell>
          <cell r="E1244" t="str">
            <v>2421006970017</v>
          </cell>
          <cell r="F1244">
            <v>10</v>
          </cell>
          <cell r="G1244" t="str">
            <v>ОСН</v>
          </cell>
          <cell r="H1244" t="str">
            <v>АЛЕКСАНДРОВА ИРИНА НИКОЛАЕВНА</v>
          </cell>
          <cell r="I1244">
            <v>1101</v>
          </cell>
          <cell r="J1244" t="str">
            <v>216-К-USD</v>
          </cell>
          <cell r="K1244">
            <v>840</v>
          </cell>
          <cell r="L1244">
            <v>13000</v>
          </cell>
          <cell r="M1244">
            <v>13000</v>
          </cell>
          <cell r="N1244">
            <v>28249000</v>
          </cell>
          <cell r="O1244">
            <v>38271</v>
          </cell>
          <cell r="P1244">
            <v>41922</v>
          </cell>
          <cell r="Q1244">
            <v>9.5</v>
          </cell>
          <cell r="R1244">
            <v>0.28999999999999998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X1244">
            <v>0</v>
          </cell>
          <cell r="Y1244">
            <v>0</v>
          </cell>
          <cell r="Z1244">
            <v>15600</v>
          </cell>
          <cell r="AA1244">
            <v>840</v>
          </cell>
          <cell r="AB1244" t="str">
            <v>квартира</v>
          </cell>
          <cell r="AC1244" t="str">
            <v>995522</v>
          </cell>
          <cell r="AD1244">
            <v>56</v>
          </cell>
          <cell r="AE1244" t="str">
            <v>Прочие виды торговли</v>
          </cell>
        </row>
        <row r="1245">
          <cell r="A1245">
            <v>38289</v>
          </cell>
          <cell r="B1245">
            <v>238</v>
          </cell>
          <cell r="C1245">
            <v>5067</v>
          </cell>
          <cell r="D1245">
            <v>0</v>
          </cell>
          <cell r="E1245" t="str">
            <v>2421006990013</v>
          </cell>
          <cell r="F1245">
            <v>10</v>
          </cell>
          <cell r="G1245" t="str">
            <v>ОСН</v>
          </cell>
          <cell r="H1245" t="str">
            <v>ШИЛОВА НАТАЛЬЯ МИХАЙЛОВНА</v>
          </cell>
          <cell r="I1245">
            <v>1101</v>
          </cell>
          <cell r="J1245" t="str">
            <v>219-К-USD</v>
          </cell>
          <cell r="K1245">
            <v>840</v>
          </cell>
          <cell r="L1245">
            <v>5950</v>
          </cell>
          <cell r="M1245">
            <v>5950</v>
          </cell>
          <cell r="N1245">
            <v>12929350</v>
          </cell>
          <cell r="O1245">
            <v>38273</v>
          </cell>
          <cell r="P1245">
            <v>40844</v>
          </cell>
          <cell r="Q1245">
            <v>9.5</v>
          </cell>
          <cell r="R1245">
            <v>0.28999999999999998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X1245">
            <v>0</v>
          </cell>
          <cell r="Y1245">
            <v>0</v>
          </cell>
          <cell r="Z1245">
            <v>18419500</v>
          </cell>
          <cell r="AA1245">
            <v>974</v>
          </cell>
          <cell r="AB1245" t="str">
            <v>квартира</v>
          </cell>
          <cell r="AC1245" t="str">
            <v>995522</v>
          </cell>
          <cell r="AD1245">
            <v>56</v>
          </cell>
          <cell r="AE1245" t="str">
            <v>Прочие виды торговли</v>
          </cell>
        </row>
        <row r="1246">
          <cell r="A1246">
            <v>38289</v>
          </cell>
          <cell r="B1246">
            <v>238</v>
          </cell>
          <cell r="C1246">
            <v>5130</v>
          </cell>
          <cell r="D1246">
            <v>0</v>
          </cell>
          <cell r="E1246" t="str">
            <v>2422004020014</v>
          </cell>
          <cell r="F1246">
            <v>10</v>
          </cell>
          <cell r="G1246" t="str">
            <v>ОСН</v>
          </cell>
          <cell r="H1246" t="str">
            <v>ДЕМИДОВА МАРИНА ИГОРЕВНА</v>
          </cell>
          <cell r="I1246">
            <v>1101</v>
          </cell>
          <cell r="J1246" t="str">
            <v>96-К-USD</v>
          </cell>
          <cell r="K1246">
            <v>840</v>
          </cell>
          <cell r="L1246">
            <v>2200</v>
          </cell>
          <cell r="M1246">
            <v>1190</v>
          </cell>
          <cell r="N1246">
            <v>2585870</v>
          </cell>
          <cell r="O1246">
            <v>37796</v>
          </cell>
          <cell r="P1246">
            <v>38891</v>
          </cell>
          <cell r="Q1246">
            <v>12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X1246">
            <v>0</v>
          </cell>
          <cell r="Y1246">
            <v>0</v>
          </cell>
          <cell r="Z1246">
            <v>2640</v>
          </cell>
          <cell r="AA1246">
            <v>840</v>
          </cell>
          <cell r="AB1246" t="str">
            <v>личное имущество</v>
          </cell>
          <cell r="AC1246" t="str">
            <v>995522</v>
          </cell>
          <cell r="AD1246">
            <v>183</v>
          </cell>
          <cell r="AE1246" t="str">
            <v>Прочие виды сфера материальн.пр-ва</v>
          </cell>
        </row>
        <row r="1247">
          <cell r="A1247">
            <v>38289</v>
          </cell>
          <cell r="B1247">
            <v>238</v>
          </cell>
          <cell r="C1247">
            <v>3092</v>
          </cell>
          <cell r="D1247">
            <v>0</v>
          </cell>
          <cell r="E1247" t="str">
            <v>2422004040010</v>
          </cell>
          <cell r="F1247">
            <v>10</v>
          </cell>
          <cell r="G1247" t="str">
            <v>ОСН</v>
          </cell>
          <cell r="H1247" t="str">
            <v>ГАПОНЕНКО НИКОЛАЙ МИХАЙЛОВИЧ</v>
          </cell>
          <cell r="I1247">
            <v>1101</v>
          </cell>
          <cell r="J1247" t="str">
            <v>99-К-USD</v>
          </cell>
          <cell r="K1247">
            <v>840</v>
          </cell>
          <cell r="L1247">
            <v>2000</v>
          </cell>
          <cell r="M1247">
            <v>1340</v>
          </cell>
          <cell r="N1247">
            <v>2911820</v>
          </cell>
          <cell r="O1247">
            <v>37803</v>
          </cell>
          <cell r="P1247">
            <v>39263</v>
          </cell>
          <cell r="Q1247">
            <v>1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X1247">
            <v>0</v>
          </cell>
          <cell r="Y1247">
            <v>0</v>
          </cell>
          <cell r="Z1247">
            <v>900</v>
          </cell>
          <cell r="AA1247">
            <v>840</v>
          </cell>
          <cell r="AB1247" t="str">
            <v>совместное имущество</v>
          </cell>
          <cell r="AC1247" t="str">
            <v>995512</v>
          </cell>
          <cell r="AD1247">
            <v>183</v>
          </cell>
          <cell r="AE1247" t="str">
            <v>Прочие виды сфера материальн.пр-ва</v>
          </cell>
        </row>
        <row r="1248">
          <cell r="A1248">
            <v>38289</v>
          </cell>
          <cell r="B1248">
            <v>238</v>
          </cell>
          <cell r="C1248">
            <v>3112</v>
          </cell>
          <cell r="D1248">
            <v>0</v>
          </cell>
          <cell r="E1248" t="str">
            <v>2422004040010</v>
          </cell>
          <cell r="F1248">
            <v>10</v>
          </cell>
          <cell r="G1248" t="str">
            <v>ОСН</v>
          </cell>
          <cell r="H1248" t="str">
            <v>ГАПОНЕНКО НИКОЛАЙ МИХАЙЛОВИЧ</v>
          </cell>
          <cell r="I1248">
            <v>0</v>
          </cell>
          <cell r="K1248">
            <v>840</v>
          </cell>
          <cell r="L1248">
            <v>0</v>
          </cell>
          <cell r="M1248">
            <v>0</v>
          </cell>
          <cell r="N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X1248">
            <v>0</v>
          </cell>
          <cell r="Y1248">
            <v>0</v>
          </cell>
          <cell r="Z1248">
            <v>1600</v>
          </cell>
          <cell r="AA1248">
            <v>840</v>
          </cell>
          <cell r="AB1248" t="str">
            <v>автомобиль</v>
          </cell>
          <cell r="AC1248" t="str">
            <v>995512</v>
          </cell>
          <cell r="AD1248">
            <v>183</v>
          </cell>
          <cell r="AE1248" t="str">
            <v>Прочие виды сфера материальн.пр-ва</v>
          </cell>
        </row>
        <row r="1249">
          <cell r="A1249">
            <v>38289</v>
          </cell>
          <cell r="B1249">
            <v>238</v>
          </cell>
          <cell r="C1249">
            <v>3112</v>
          </cell>
          <cell r="D1249">
            <v>0</v>
          </cell>
          <cell r="E1249" t="str">
            <v>2422006200018</v>
          </cell>
          <cell r="F1249">
            <v>10</v>
          </cell>
          <cell r="G1249" t="str">
            <v>ОСН</v>
          </cell>
          <cell r="H1249" t="str">
            <v>ЖУРАВЛЕВ ЮРИЙ МИХАЙЛОВИЧ</v>
          </cell>
          <cell r="I1249">
            <v>1101</v>
          </cell>
          <cell r="J1249" t="str">
            <v>44-К-USD</v>
          </cell>
          <cell r="K1249">
            <v>840</v>
          </cell>
          <cell r="L1249">
            <v>7000</v>
          </cell>
          <cell r="M1249">
            <v>6526.77</v>
          </cell>
          <cell r="N1249">
            <v>14182671.210000001</v>
          </cell>
          <cell r="O1249">
            <v>38061</v>
          </cell>
          <cell r="P1249">
            <v>41712</v>
          </cell>
          <cell r="Q1249">
            <v>1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X1249">
            <v>0</v>
          </cell>
          <cell r="Y1249">
            <v>0</v>
          </cell>
          <cell r="Z1249">
            <v>8400</v>
          </cell>
          <cell r="AA1249">
            <v>840</v>
          </cell>
          <cell r="AB1249" t="str">
            <v>права на квартиру</v>
          </cell>
          <cell r="AC1249" t="str">
            <v>995514</v>
          </cell>
          <cell r="AD1249">
            <v>183</v>
          </cell>
          <cell r="AE1249" t="str">
            <v>Прочие виды сфера материальн.пр-ва</v>
          </cell>
        </row>
        <row r="1250">
          <cell r="A1250">
            <v>38289</v>
          </cell>
          <cell r="B1250">
            <v>238</v>
          </cell>
          <cell r="C1250">
            <v>4249</v>
          </cell>
          <cell r="D1250">
            <v>0</v>
          </cell>
          <cell r="E1250" t="str">
            <v>2422006270019</v>
          </cell>
          <cell r="F1250">
            <v>10</v>
          </cell>
          <cell r="G1250" t="str">
            <v>ОСН</v>
          </cell>
          <cell r="H1250" t="str">
            <v>СКОКОВА ЕЛЕНА ЛЕОНИДОВНА</v>
          </cell>
          <cell r="I1250">
            <v>1101</v>
          </cell>
          <cell r="J1250" t="str">
            <v>65-К-USD</v>
          </cell>
          <cell r="K1250">
            <v>840</v>
          </cell>
          <cell r="L1250">
            <v>15000</v>
          </cell>
          <cell r="M1250">
            <v>13708</v>
          </cell>
          <cell r="N1250">
            <v>29787484</v>
          </cell>
          <cell r="O1250">
            <v>38094</v>
          </cell>
          <cell r="P1250">
            <v>40648</v>
          </cell>
          <cell r="Q1250">
            <v>1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X1250">
            <v>0</v>
          </cell>
          <cell r="Y1250">
            <v>0</v>
          </cell>
          <cell r="Z1250">
            <v>6700</v>
          </cell>
          <cell r="AA1250">
            <v>840</v>
          </cell>
          <cell r="AB1250" t="str">
            <v>автомобиль</v>
          </cell>
          <cell r="AC1250" t="str">
            <v>995557</v>
          </cell>
          <cell r="AD1250">
            <v>56</v>
          </cell>
          <cell r="AE1250" t="str">
            <v>Прочие виды торговли</v>
          </cell>
        </row>
        <row r="1251">
          <cell r="A1251">
            <v>38289</v>
          </cell>
          <cell r="B1251">
            <v>238</v>
          </cell>
          <cell r="C1251">
            <v>4374</v>
          </cell>
          <cell r="D1251">
            <v>0</v>
          </cell>
          <cell r="E1251" t="str">
            <v>2422006270019</v>
          </cell>
          <cell r="F1251">
            <v>10</v>
          </cell>
          <cell r="G1251" t="str">
            <v>ОСН</v>
          </cell>
          <cell r="H1251" t="str">
            <v>СКОКОВА ЕЛЕНА ЛЕОНИДОВНА</v>
          </cell>
          <cell r="I1251">
            <v>0</v>
          </cell>
          <cell r="K1251">
            <v>840</v>
          </cell>
          <cell r="L1251">
            <v>0</v>
          </cell>
          <cell r="M1251">
            <v>0</v>
          </cell>
          <cell r="N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X1251">
            <v>0</v>
          </cell>
          <cell r="Y1251">
            <v>0</v>
          </cell>
          <cell r="Z1251">
            <v>900</v>
          </cell>
          <cell r="AA1251">
            <v>840</v>
          </cell>
          <cell r="AB1251" t="str">
            <v>ипотека гаража</v>
          </cell>
          <cell r="AC1251" t="str">
            <v>995514</v>
          </cell>
          <cell r="AD1251">
            <v>56</v>
          </cell>
          <cell r="AE1251" t="str">
            <v>Прочие виды торговли</v>
          </cell>
        </row>
        <row r="1252">
          <cell r="A1252">
            <v>38289</v>
          </cell>
          <cell r="B1252">
            <v>238</v>
          </cell>
          <cell r="C1252">
            <v>4374</v>
          </cell>
          <cell r="D1252">
            <v>0</v>
          </cell>
          <cell r="E1252" t="str">
            <v>2422006270019</v>
          </cell>
          <cell r="F1252">
            <v>10</v>
          </cell>
          <cell r="G1252" t="str">
            <v>ОСН</v>
          </cell>
          <cell r="H1252" t="str">
            <v>СКОКОВА ЕЛЕНА ЛЕОНИДОВНА</v>
          </cell>
          <cell r="I1252">
            <v>0</v>
          </cell>
          <cell r="K1252">
            <v>840</v>
          </cell>
          <cell r="L1252">
            <v>0</v>
          </cell>
          <cell r="M1252">
            <v>0</v>
          </cell>
          <cell r="N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X1252">
            <v>0</v>
          </cell>
          <cell r="Y1252">
            <v>0</v>
          </cell>
          <cell r="Z1252">
            <v>22971</v>
          </cell>
          <cell r="AA1252">
            <v>840</v>
          </cell>
          <cell r="AB1252" t="str">
            <v>ипотека квартиры</v>
          </cell>
          <cell r="AC1252" t="str">
            <v>995521</v>
          </cell>
          <cell r="AD1252">
            <v>56</v>
          </cell>
          <cell r="AE1252" t="str">
            <v>Прочие виды торговли</v>
          </cell>
        </row>
        <row r="1253">
          <cell r="A1253">
            <v>38289</v>
          </cell>
          <cell r="B1253">
            <v>238</v>
          </cell>
          <cell r="C1253">
            <v>4374</v>
          </cell>
          <cell r="D1253">
            <v>0</v>
          </cell>
          <cell r="E1253" t="str">
            <v>2422006270019</v>
          </cell>
          <cell r="F1253">
            <v>10</v>
          </cell>
          <cell r="G1253" t="str">
            <v>ОСН</v>
          </cell>
          <cell r="H1253" t="str">
            <v>СКОКОВА ЕЛЕНА ЛЕОНИДОВНА</v>
          </cell>
          <cell r="I1253">
            <v>0</v>
          </cell>
          <cell r="K1253">
            <v>840</v>
          </cell>
          <cell r="L1253">
            <v>0</v>
          </cell>
          <cell r="M1253">
            <v>0</v>
          </cell>
          <cell r="N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X1253">
            <v>0</v>
          </cell>
          <cell r="Y1253">
            <v>0</v>
          </cell>
          <cell r="Z1253">
            <v>15000</v>
          </cell>
          <cell r="AA1253">
            <v>840</v>
          </cell>
          <cell r="AB1253" t="str">
            <v>поручительство супруга</v>
          </cell>
          <cell r="AC1253" t="str">
            <v>995557</v>
          </cell>
          <cell r="AD1253">
            <v>56</v>
          </cell>
          <cell r="AE1253" t="str">
            <v>Прочие виды торговли</v>
          </cell>
        </row>
        <row r="1254">
          <cell r="A1254">
            <v>38289</v>
          </cell>
          <cell r="B1254">
            <v>238</v>
          </cell>
          <cell r="C1254">
            <v>4374</v>
          </cell>
          <cell r="D1254">
            <v>0</v>
          </cell>
          <cell r="E1254" t="str">
            <v>2422006480014</v>
          </cell>
          <cell r="F1254">
            <v>10</v>
          </cell>
          <cell r="G1254" t="str">
            <v>ОСН</v>
          </cell>
          <cell r="H1254" t="str">
            <v>СТАРАНЦОВ АЛЕКСЕЙ ЛЕОНИДОВИЧ</v>
          </cell>
          <cell r="I1254">
            <v>1101</v>
          </cell>
          <cell r="J1254" t="str">
            <v>122-К-USD</v>
          </cell>
          <cell r="K1254">
            <v>840</v>
          </cell>
          <cell r="L1254">
            <v>10000</v>
          </cell>
          <cell r="M1254">
            <v>9697.7999999999993</v>
          </cell>
          <cell r="N1254">
            <v>21073319.399999999</v>
          </cell>
          <cell r="O1254">
            <v>38169</v>
          </cell>
          <cell r="P1254">
            <v>41820</v>
          </cell>
          <cell r="Q1254">
            <v>12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X1254">
            <v>0</v>
          </cell>
          <cell r="Y1254">
            <v>0</v>
          </cell>
          <cell r="Z1254">
            <v>69106268</v>
          </cell>
          <cell r="AA1254">
            <v>974</v>
          </cell>
          <cell r="AB1254" t="str">
            <v>строящаяся квартира</v>
          </cell>
          <cell r="AC1254" t="str">
            <v>990349</v>
          </cell>
          <cell r="AD1254">
            <v>194</v>
          </cell>
          <cell r="AE1254" t="str">
            <v>Прочие виды непроизводст. сферы</v>
          </cell>
        </row>
        <row r="1255">
          <cell r="A1255">
            <v>38289</v>
          </cell>
          <cell r="B1255">
            <v>238</v>
          </cell>
          <cell r="C1255">
            <v>4772</v>
          </cell>
          <cell r="D1255">
            <v>0</v>
          </cell>
          <cell r="E1255" t="str">
            <v>2422006500011</v>
          </cell>
          <cell r="F1255">
            <v>10</v>
          </cell>
          <cell r="G1255" t="str">
            <v>ОСН</v>
          </cell>
          <cell r="H1255" t="str">
            <v>КОВАЛЕНКО МИХАИЛ ПЕТРОВИЧ</v>
          </cell>
          <cell r="I1255">
            <v>1101</v>
          </cell>
          <cell r="J1255" t="str">
            <v>135-К-USD</v>
          </cell>
          <cell r="K1255">
            <v>840</v>
          </cell>
          <cell r="L1255">
            <v>12000</v>
          </cell>
          <cell r="M1255">
            <v>11700</v>
          </cell>
          <cell r="N1255">
            <v>25424100</v>
          </cell>
          <cell r="O1255">
            <v>38187</v>
          </cell>
          <cell r="P1255">
            <v>41838</v>
          </cell>
          <cell r="Q1255">
            <v>12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X1255">
            <v>0</v>
          </cell>
          <cell r="Y1255">
            <v>0</v>
          </cell>
          <cell r="Z1255">
            <v>46667390</v>
          </cell>
          <cell r="AA1255">
            <v>974</v>
          </cell>
          <cell r="AB1255" t="str">
            <v>права на строящуюся квартиру</v>
          </cell>
          <cell r="AC1255" t="str">
            <v>995557</v>
          </cell>
          <cell r="AD1255">
            <v>194</v>
          </cell>
          <cell r="AE1255" t="str">
            <v>Прочие виды непроизводст. сферы</v>
          </cell>
        </row>
        <row r="1256">
          <cell r="A1256">
            <v>38289</v>
          </cell>
          <cell r="B1256">
            <v>238</v>
          </cell>
          <cell r="C1256">
            <v>4745</v>
          </cell>
          <cell r="D1256">
            <v>0</v>
          </cell>
          <cell r="E1256" t="str">
            <v>2422006510014</v>
          </cell>
          <cell r="F1256">
            <v>10</v>
          </cell>
          <cell r="G1256" t="str">
            <v>ОСН</v>
          </cell>
          <cell r="H1256" t="str">
            <v>КРАВЦОВ АЛЕКСАНДР ПЛАТОНОВИЧ</v>
          </cell>
          <cell r="I1256">
            <v>1101</v>
          </cell>
          <cell r="J1256" t="str">
            <v>136-К-USD</v>
          </cell>
          <cell r="K1256">
            <v>840</v>
          </cell>
          <cell r="L1256">
            <v>6000</v>
          </cell>
          <cell r="M1256">
            <v>5850</v>
          </cell>
          <cell r="N1256">
            <v>12712050</v>
          </cell>
          <cell r="O1256">
            <v>38188</v>
          </cell>
          <cell r="P1256">
            <v>41838</v>
          </cell>
          <cell r="Q1256">
            <v>12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X1256">
            <v>0</v>
          </cell>
          <cell r="Y1256">
            <v>0</v>
          </cell>
          <cell r="Z1256">
            <v>36144975</v>
          </cell>
          <cell r="AA1256">
            <v>974</v>
          </cell>
          <cell r="AB1256" t="str">
            <v>приобретаемая квартира</v>
          </cell>
          <cell r="AC1256" t="str">
            <v>995557</v>
          </cell>
          <cell r="AD1256">
            <v>194</v>
          </cell>
          <cell r="AE1256" t="str">
            <v>Прочие виды непроизводст. сферы</v>
          </cell>
        </row>
        <row r="1257">
          <cell r="A1257">
            <v>38289</v>
          </cell>
          <cell r="B1257">
            <v>238</v>
          </cell>
          <cell r="C1257">
            <v>4769</v>
          </cell>
          <cell r="D1257">
            <v>0</v>
          </cell>
          <cell r="E1257" t="str">
            <v>2422006520017</v>
          </cell>
          <cell r="F1257">
            <v>10</v>
          </cell>
          <cell r="G1257" t="str">
            <v>ОСН</v>
          </cell>
          <cell r="H1257" t="str">
            <v>КРАВЦОВ ВИКТОР ПЛАТОНОВИЧ</v>
          </cell>
          <cell r="I1257">
            <v>1101</v>
          </cell>
          <cell r="J1257" t="str">
            <v>138-К-USD</v>
          </cell>
          <cell r="K1257">
            <v>840</v>
          </cell>
          <cell r="L1257">
            <v>15000</v>
          </cell>
          <cell r="M1257">
            <v>14625</v>
          </cell>
          <cell r="N1257">
            <v>31780125</v>
          </cell>
          <cell r="O1257">
            <v>38188</v>
          </cell>
          <cell r="P1257">
            <v>41838</v>
          </cell>
          <cell r="Q1257">
            <v>12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X1257">
            <v>0</v>
          </cell>
          <cell r="Y1257">
            <v>0</v>
          </cell>
          <cell r="Z1257">
            <v>46580765</v>
          </cell>
          <cell r="AA1257">
            <v>974</v>
          </cell>
          <cell r="AB1257" t="str">
            <v>приобретаемой квартиры</v>
          </cell>
          <cell r="AC1257" t="str">
            <v>995554</v>
          </cell>
          <cell r="AD1257">
            <v>194</v>
          </cell>
          <cell r="AE1257" t="str">
            <v>Прочие виды непроизводст. сферы</v>
          </cell>
        </row>
        <row r="1258">
          <cell r="A1258">
            <v>38289</v>
          </cell>
          <cell r="B1258">
            <v>238</v>
          </cell>
          <cell r="C1258">
            <v>4771</v>
          </cell>
          <cell r="D1258">
            <v>0</v>
          </cell>
          <cell r="E1258" t="str">
            <v>2422006600012</v>
          </cell>
          <cell r="F1258">
            <v>10</v>
          </cell>
          <cell r="G1258" t="str">
            <v>ОСН</v>
          </cell>
          <cell r="H1258" t="str">
            <v>ИВАНОВ ИВАН ИВАНОВИЧ</v>
          </cell>
          <cell r="I1258">
            <v>1101</v>
          </cell>
          <cell r="J1258" t="str">
            <v>156-К-USD</v>
          </cell>
          <cell r="K1258">
            <v>840</v>
          </cell>
          <cell r="L1258">
            <v>15000</v>
          </cell>
          <cell r="M1258">
            <v>14625</v>
          </cell>
          <cell r="N1258">
            <v>31780125</v>
          </cell>
          <cell r="O1258">
            <v>38202</v>
          </cell>
          <cell r="P1258">
            <v>41853</v>
          </cell>
          <cell r="Q1258">
            <v>1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X1258">
            <v>0</v>
          </cell>
          <cell r="Y1258">
            <v>0</v>
          </cell>
          <cell r="Z1258">
            <v>78824150</v>
          </cell>
          <cell r="AA1258">
            <v>974</v>
          </cell>
          <cell r="AB1258" t="str">
            <v>прара на приобретаемую квартиру</v>
          </cell>
          <cell r="AC1258" t="str">
            <v>995554</v>
          </cell>
          <cell r="AD1258">
            <v>194</v>
          </cell>
          <cell r="AE1258" t="str">
            <v>Прочие виды непроизводст. сферы</v>
          </cell>
        </row>
        <row r="1259">
          <cell r="A1259">
            <v>38289</v>
          </cell>
          <cell r="B1259">
            <v>238</v>
          </cell>
          <cell r="C1259">
            <v>4826</v>
          </cell>
          <cell r="D1259">
            <v>0</v>
          </cell>
          <cell r="E1259" t="str">
            <v>2422006790010</v>
          </cell>
          <cell r="F1259">
            <v>10</v>
          </cell>
          <cell r="G1259" t="str">
            <v>ОСН</v>
          </cell>
          <cell r="H1259" t="str">
            <v>УРБАН ИГОРЬ АНТОНОВИЧ</v>
          </cell>
          <cell r="I1259">
            <v>1101</v>
          </cell>
          <cell r="J1259" t="str">
            <v>192-К-USD</v>
          </cell>
          <cell r="K1259">
            <v>840</v>
          </cell>
          <cell r="L1259">
            <v>8200</v>
          </cell>
          <cell r="M1259">
            <v>8132</v>
          </cell>
          <cell r="N1259">
            <v>17670836</v>
          </cell>
          <cell r="O1259">
            <v>38240</v>
          </cell>
          <cell r="P1259">
            <v>41891</v>
          </cell>
          <cell r="Q1259">
            <v>12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X1259">
            <v>0</v>
          </cell>
          <cell r="Y1259">
            <v>0</v>
          </cell>
          <cell r="Z1259">
            <v>51009300</v>
          </cell>
          <cell r="AA1259">
            <v>974</v>
          </cell>
          <cell r="AB1259" t="str">
            <v>приобретаемая квартира</v>
          </cell>
          <cell r="AC1259" t="str">
            <v>995557</v>
          </cell>
          <cell r="AD1259">
            <v>194</v>
          </cell>
          <cell r="AE1259" t="str">
            <v>Прочие виды непроизводст. сферы</v>
          </cell>
        </row>
        <row r="1260">
          <cell r="A1260">
            <v>38289</v>
          </cell>
          <cell r="B1260">
            <v>238</v>
          </cell>
          <cell r="C1260">
            <v>4966</v>
          </cell>
          <cell r="D1260">
            <v>0</v>
          </cell>
          <cell r="E1260" t="str">
            <v>2422006870015</v>
          </cell>
          <cell r="F1260">
            <v>10</v>
          </cell>
          <cell r="G1260" t="str">
            <v>ОСН</v>
          </cell>
          <cell r="H1260" t="str">
            <v>КОВТУНЕНКО ЕЛЕНА АЛЕКСАНДРОВНА</v>
          </cell>
          <cell r="I1260">
            <v>1101</v>
          </cell>
          <cell r="J1260" t="str">
            <v>201-К-USD</v>
          </cell>
          <cell r="K1260">
            <v>840</v>
          </cell>
          <cell r="L1260">
            <v>13950</v>
          </cell>
          <cell r="M1260">
            <v>13834</v>
          </cell>
          <cell r="N1260">
            <v>30061282</v>
          </cell>
          <cell r="O1260">
            <v>38254</v>
          </cell>
          <cell r="P1260">
            <v>41905</v>
          </cell>
          <cell r="Q1260">
            <v>12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X1260">
            <v>0</v>
          </cell>
          <cell r="Y1260">
            <v>0</v>
          </cell>
          <cell r="Z1260">
            <v>23287</v>
          </cell>
          <cell r="AA1260">
            <v>840</v>
          </cell>
          <cell r="AB1260" t="str">
            <v>ЗАЛОГ ПРАВ НА ПРИОБРЕТАЕМУЮ КВАРТИР</v>
          </cell>
          <cell r="AC1260" t="str">
            <v>995557</v>
          </cell>
          <cell r="AD1260">
            <v>194</v>
          </cell>
          <cell r="AE1260" t="str">
            <v>Прочие виды непроизводст. сферы</v>
          </cell>
        </row>
        <row r="1261">
          <cell r="A1261">
            <v>38289</v>
          </cell>
          <cell r="B1261">
            <v>238</v>
          </cell>
          <cell r="C1261">
            <v>5027</v>
          </cell>
          <cell r="D1261">
            <v>0</v>
          </cell>
          <cell r="E1261" t="str">
            <v>2422006910018</v>
          </cell>
          <cell r="F1261">
            <v>10</v>
          </cell>
          <cell r="G1261" t="str">
            <v>ОСН</v>
          </cell>
          <cell r="H1261" t="str">
            <v>ЧИЧИКАЙЛО ВЛАДИМИР АЛЕКСАНДРОВИЧ</v>
          </cell>
          <cell r="I1261">
            <v>1101</v>
          </cell>
          <cell r="J1261" t="str">
            <v>207-К-USD</v>
          </cell>
          <cell r="K1261">
            <v>840</v>
          </cell>
          <cell r="L1261">
            <v>12000</v>
          </cell>
          <cell r="M1261">
            <v>12000</v>
          </cell>
          <cell r="N1261">
            <v>26076000</v>
          </cell>
          <cell r="O1261">
            <v>38264</v>
          </cell>
          <cell r="P1261">
            <v>41915</v>
          </cell>
          <cell r="Q1261">
            <v>9.5</v>
          </cell>
          <cell r="R1261">
            <v>0.28999999999999998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X1261">
            <v>0</v>
          </cell>
          <cell r="Y1261">
            <v>0</v>
          </cell>
          <cell r="Z1261">
            <v>51056400</v>
          </cell>
          <cell r="AA1261">
            <v>974</v>
          </cell>
          <cell r="AB1261" t="str">
            <v>квартира</v>
          </cell>
          <cell r="AC1261" t="str">
            <v>995557</v>
          </cell>
          <cell r="AD1261">
            <v>194</v>
          </cell>
          <cell r="AE1261" t="str">
            <v>Прочие виды непроизводст. сферы</v>
          </cell>
        </row>
        <row r="1262">
          <cell r="A1262">
            <v>38289</v>
          </cell>
          <cell r="B1262">
            <v>238</v>
          </cell>
          <cell r="C1262">
            <v>5052</v>
          </cell>
          <cell r="D1262">
            <v>0</v>
          </cell>
          <cell r="E1262" t="str">
            <v>2422006920011</v>
          </cell>
          <cell r="F1262">
            <v>10</v>
          </cell>
          <cell r="G1262" t="str">
            <v>ОСН</v>
          </cell>
          <cell r="H1262" t="str">
            <v>ШАРАЙ ЕЛЕНА ВЛАДИМИРОВНА</v>
          </cell>
          <cell r="I1262">
            <v>1101</v>
          </cell>
          <cell r="J1262" t="str">
            <v>208-К-USd</v>
          </cell>
          <cell r="K1262">
            <v>840</v>
          </cell>
          <cell r="L1262">
            <v>20000</v>
          </cell>
          <cell r="M1262">
            <v>20000</v>
          </cell>
          <cell r="N1262">
            <v>43460000</v>
          </cell>
          <cell r="O1262">
            <v>38264</v>
          </cell>
          <cell r="P1262">
            <v>41915</v>
          </cell>
          <cell r="Q1262">
            <v>9.5</v>
          </cell>
          <cell r="R1262">
            <v>0.28999999999999998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X1262">
            <v>0</v>
          </cell>
          <cell r="Y1262">
            <v>0</v>
          </cell>
          <cell r="Z1262">
            <v>81013509</v>
          </cell>
          <cell r="AA1262">
            <v>974</v>
          </cell>
          <cell r="AB1262" t="str">
            <v>залог квартиры</v>
          </cell>
          <cell r="AC1262" t="str">
            <v>995557</v>
          </cell>
          <cell r="AD1262">
            <v>51</v>
          </cell>
          <cell r="AE1262" t="str">
            <v>Розничн.торговля ТНП и общ.питание</v>
          </cell>
        </row>
        <row r="1263">
          <cell r="A1263">
            <v>38289</v>
          </cell>
          <cell r="B1263">
            <v>238</v>
          </cell>
          <cell r="C1263">
            <v>5051</v>
          </cell>
          <cell r="D1263">
            <v>0</v>
          </cell>
          <cell r="E1263" t="str">
            <v>2422006920011</v>
          </cell>
          <cell r="F1263">
            <v>10</v>
          </cell>
          <cell r="G1263" t="str">
            <v>ОСН</v>
          </cell>
          <cell r="H1263" t="str">
            <v>ШАРАЙ ЕЛЕНА ВЛАДИМИРОВНА</v>
          </cell>
          <cell r="I1263">
            <v>0</v>
          </cell>
          <cell r="K1263">
            <v>840</v>
          </cell>
          <cell r="L1263">
            <v>0</v>
          </cell>
          <cell r="M1263">
            <v>0</v>
          </cell>
          <cell r="N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X1263">
            <v>0</v>
          </cell>
          <cell r="Y1263">
            <v>0</v>
          </cell>
          <cell r="Z1263">
            <v>5000</v>
          </cell>
          <cell r="AA1263">
            <v>840</v>
          </cell>
          <cell r="AB1263" t="str">
            <v>поручительство супруга</v>
          </cell>
          <cell r="AC1263" t="str">
            <v>995557</v>
          </cell>
          <cell r="AD1263">
            <v>51</v>
          </cell>
          <cell r="AE1263" t="str">
            <v>Розничн.торговля ТНП и общ.питание</v>
          </cell>
        </row>
        <row r="1264">
          <cell r="A1264">
            <v>38289</v>
          </cell>
          <cell r="B1264">
            <v>238</v>
          </cell>
          <cell r="C1264">
            <v>5051</v>
          </cell>
          <cell r="D1264">
            <v>0</v>
          </cell>
          <cell r="E1264" t="str">
            <v>2429004000011</v>
          </cell>
          <cell r="F1264">
            <v>10</v>
          </cell>
          <cell r="G1264" t="str">
            <v>ОСН</v>
          </cell>
          <cell r="H1264" t="str">
            <v>КУЗНЕЦОВА ЛАРИСА ИЛЬИНИЧНА</v>
          </cell>
          <cell r="I1264">
            <v>1101</v>
          </cell>
          <cell r="J1264" t="str">
            <v>36-К-USD</v>
          </cell>
          <cell r="K1264">
            <v>840</v>
          </cell>
          <cell r="L1264">
            <v>2500</v>
          </cell>
          <cell r="M1264">
            <v>762.74</v>
          </cell>
          <cell r="N1264">
            <v>1657434.02</v>
          </cell>
          <cell r="O1264">
            <v>37452</v>
          </cell>
          <cell r="P1264">
            <v>39276</v>
          </cell>
          <cell r="Q1264">
            <v>12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X1264">
            <v>0</v>
          </cell>
          <cell r="Y1264">
            <v>0</v>
          </cell>
          <cell r="Z1264">
            <v>3260</v>
          </cell>
          <cell r="AA1264">
            <v>840</v>
          </cell>
          <cell r="AB1264" t="str">
            <v>имущество</v>
          </cell>
          <cell r="AC1264" t="str">
            <v>990349</v>
          </cell>
          <cell r="AD1264">
            <v>51</v>
          </cell>
          <cell r="AE1264" t="str">
            <v>Розничн.торговля ТНП и общ.питание</v>
          </cell>
        </row>
        <row r="1265">
          <cell r="A1265">
            <v>38289</v>
          </cell>
          <cell r="B1265">
            <v>238</v>
          </cell>
          <cell r="C1265">
            <v>1865</v>
          </cell>
          <cell r="D1265">
            <v>0</v>
          </cell>
          <cell r="E1265" t="str">
            <v>2429004100012</v>
          </cell>
          <cell r="F1265">
            <v>10</v>
          </cell>
          <cell r="G1265" t="str">
            <v>ОСН</v>
          </cell>
          <cell r="H1265" t="str">
            <v>МАСКИНА ТАТЬЯНА СТАНИСЛАВОВНА</v>
          </cell>
          <cell r="I1265">
            <v>1101</v>
          </cell>
          <cell r="J1265" t="str">
            <v>106-К-USD</v>
          </cell>
          <cell r="K1265">
            <v>840</v>
          </cell>
          <cell r="L1265">
            <v>3000</v>
          </cell>
          <cell r="M1265">
            <v>1673.69</v>
          </cell>
          <cell r="N1265">
            <v>3636928.37</v>
          </cell>
          <cell r="O1265">
            <v>37831</v>
          </cell>
          <cell r="P1265">
            <v>38926</v>
          </cell>
          <cell r="Q1265">
            <v>12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X1265">
            <v>0</v>
          </cell>
          <cell r="Y1265">
            <v>0</v>
          </cell>
          <cell r="Z1265">
            <v>3600</v>
          </cell>
          <cell r="AA1265">
            <v>840</v>
          </cell>
          <cell r="AB1265" t="str">
            <v>имущество</v>
          </cell>
          <cell r="AC1265" t="str">
            <v>995512</v>
          </cell>
          <cell r="AD1265">
            <v>51</v>
          </cell>
          <cell r="AE1265" t="str">
            <v>Розничн.торговля ТНП и общ.питание</v>
          </cell>
        </row>
        <row r="1266">
          <cell r="A1266">
            <v>38289</v>
          </cell>
          <cell r="B1266">
            <v>238</v>
          </cell>
          <cell r="C1266">
            <v>3175</v>
          </cell>
          <cell r="D1266">
            <v>0</v>
          </cell>
          <cell r="E1266" t="str">
            <v>2429004110015</v>
          </cell>
          <cell r="F1266">
            <v>10</v>
          </cell>
          <cell r="G1266" t="str">
            <v>ОСН</v>
          </cell>
          <cell r="H1266" t="str">
            <v>САПЕРОВА ГАЛИНА ВЛАДИМИРОВНА</v>
          </cell>
          <cell r="I1266">
            <v>1101</v>
          </cell>
          <cell r="J1266" t="str">
            <v>110-К-USD</v>
          </cell>
          <cell r="K1266">
            <v>840</v>
          </cell>
          <cell r="L1266">
            <v>1500</v>
          </cell>
          <cell r="M1266">
            <v>885</v>
          </cell>
          <cell r="N1266">
            <v>1923105</v>
          </cell>
          <cell r="O1266">
            <v>37853</v>
          </cell>
          <cell r="P1266">
            <v>38948</v>
          </cell>
          <cell r="Q1266">
            <v>12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X1266">
            <v>0</v>
          </cell>
          <cell r="Y1266">
            <v>0</v>
          </cell>
          <cell r="Z1266">
            <v>1900</v>
          </cell>
          <cell r="AA1266">
            <v>840</v>
          </cell>
          <cell r="AB1266" t="str">
            <v>поручительство, обеспеченное залого</v>
          </cell>
          <cell r="AC1266" t="str">
            <v>995512</v>
          </cell>
          <cell r="AD1266">
            <v>52</v>
          </cell>
          <cell r="AE1266" t="str">
            <v>Посредническая торговля пр.питания</v>
          </cell>
        </row>
        <row r="1267">
          <cell r="A1267">
            <v>38289</v>
          </cell>
          <cell r="B1267">
            <v>238</v>
          </cell>
          <cell r="C1267">
            <v>3250</v>
          </cell>
          <cell r="D1267">
            <v>0</v>
          </cell>
          <cell r="E1267" t="str">
            <v>2429005330012</v>
          </cell>
          <cell r="F1267">
            <v>10</v>
          </cell>
          <cell r="G1267" t="str">
            <v>ОСН</v>
          </cell>
          <cell r="H1267" t="str">
            <v>КОЛБАСОВ ФЕДОР АЛЕКСАНДРОВИЧ</v>
          </cell>
          <cell r="I1267">
            <v>1101</v>
          </cell>
          <cell r="J1267" t="str">
            <v>112-К-USD</v>
          </cell>
          <cell r="K1267">
            <v>840</v>
          </cell>
          <cell r="L1267">
            <v>2800</v>
          </cell>
          <cell r="M1267">
            <v>1760</v>
          </cell>
          <cell r="N1267">
            <v>3824480</v>
          </cell>
          <cell r="O1267">
            <v>37858</v>
          </cell>
          <cell r="P1267">
            <v>38953</v>
          </cell>
          <cell r="Q1267">
            <v>1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X1267">
            <v>0</v>
          </cell>
          <cell r="Y1267">
            <v>0</v>
          </cell>
          <cell r="Z1267">
            <v>2290</v>
          </cell>
          <cell r="AA1267">
            <v>840</v>
          </cell>
          <cell r="AB1267" t="str">
            <v>имущество</v>
          </cell>
          <cell r="AC1267" t="str">
            <v>990348</v>
          </cell>
          <cell r="AD1267">
            <v>52</v>
          </cell>
          <cell r="AE1267" t="str">
            <v>Посредническая торговля пр.питания</v>
          </cell>
        </row>
        <row r="1268">
          <cell r="A1268">
            <v>38289</v>
          </cell>
          <cell r="B1268">
            <v>238</v>
          </cell>
          <cell r="C1268">
            <v>3287</v>
          </cell>
          <cell r="D1268">
            <v>0</v>
          </cell>
          <cell r="E1268" t="str">
            <v>2429005330012</v>
          </cell>
          <cell r="F1268">
            <v>10</v>
          </cell>
          <cell r="G1268" t="str">
            <v>ОСН</v>
          </cell>
          <cell r="H1268" t="str">
            <v>КОЛБАСОВ ФЕДОР АЛЕКСАНДРОВИЧ</v>
          </cell>
          <cell r="I1268">
            <v>0</v>
          </cell>
          <cell r="K1268">
            <v>840</v>
          </cell>
          <cell r="L1268">
            <v>0</v>
          </cell>
          <cell r="M1268">
            <v>0</v>
          </cell>
          <cell r="N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X1268">
            <v>0</v>
          </cell>
          <cell r="Y1268">
            <v>0</v>
          </cell>
          <cell r="Z1268">
            <v>1100</v>
          </cell>
          <cell r="AA1268">
            <v>840</v>
          </cell>
          <cell r="AB1268" t="str">
            <v>автомобиль</v>
          </cell>
          <cell r="AC1268" t="str">
            <v>995512</v>
          </cell>
          <cell r="AD1268">
            <v>52</v>
          </cell>
          <cell r="AE1268" t="str">
            <v>Посредническая торговля пр.питания</v>
          </cell>
        </row>
        <row r="1269">
          <cell r="A1269">
            <v>38289</v>
          </cell>
          <cell r="B1269">
            <v>238</v>
          </cell>
          <cell r="C1269">
            <v>3287</v>
          </cell>
          <cell r="D1269">
            <v>0</v>
          </cell>
          <cell r="E1269" t="str">
            <v>2429005340015</v>
          </cell>
          <cell r="F1269">
            <v>10</v>
          </cell>
          <cell r="G1269" t="str">
            <v>ОСН</v>
          </cell>
          <cell r="H1269" t="str">
            <v>ХРИТОНЕНКО ИННА АЛЕКСАНДРОВНА</v>
          </cell>
          <cell r="I1269">
            <v>1101</v>
          </cell>
          <cell r="J1269" t="str">
            <v>117-К-USD</v>
          </cell>
          <cell r="K1269">
            <v>840</v>
          </cell>
          <cell r="L1269">
            <v>4000</v>
          </cell>
          <cell r="M1269">
            <v>3038.25</v>
          </cell>
          <cell r="N1269">
            <v>6602117.25</v>
          </cell>
          <cell r="O1269">
            <v>37861</v>
          </cell>
          <cell r="P1269">
            <v>39687</v>
          </cell>
          <cell r="Q1269">
            <v>12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X1269">
            <v>0</v>
          </cell>
          <cell r="Y1269">
            <v>0</v>
          </cell>
          <cell r="Z1269">
            <v>3000</v>
          </cell>
          <cell r="AA1269">
            <v>840</v>
          </cell>
          <cell r="AB1269" t="str">
            <v>автомобиль поручителя</v>
          </cell>
          <cell r="AC1269" t="str">
            <v>995514</v>
          </cell>
          <cell r="AD1269">
            <v>52</v>
          </cell>
          <cell r="AE1269" t="str">
            <v>Посредническая торговля пр.питания</v>
          </cell>
        </row>
        <row r="1270">
          <cell r="A1270">
            <v>38289</v>
          </cell>
          <cell r="B1270">
            <v>238</v>
          </cell>
          <cell r="C1270">
            <v>3302</v>
          </cell>
          <cell r="D1270">
            <v>0</v>
          </cell>
          <cell r="E1270" t="str">
            <v>2429005340015</v>
          </cell>
          <cell r="F1270">
            <v>10</v>
          </cell>
          <cell r="G1270" t="str">
            <v>ОСН</v>
          </cell>
          <cell r="H1270" t="str">
            <v>ХРИТОНЕНКО ИННА АЛЕКСАНДРОВНА</v>
          </cell>
          <cell r="I1270">
            <v>0</v>
          </cell>
          <cell r="K1270">
            <v>840</v>
          </cell>
          <cell r="L1270">
            <v>0</v>
          </cell>
          <cell r="M1270">
            <v>0</v>
          </cell>
          <cell r="N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X1270">
            <v>0</v>
          </cell>
          <cell r="Y1270">
            <v>0</v>
          </cell>
          <cell r="Z1270">
            <v>2000</v>
          </cell>
          <cell r="AA1270">
            <v>840</v>
          </cell>
          <cell r="AB1270" t="str">
            <v>дом поручителя</v>
          </cell>
          <cell r="AC1270" t="str">
            <v>990349</v>
          </cell>
          <cell r="AD1270">
            <v>52</v>
          </cell>
          <cell r="AE1270" t="str">
            <v>Посредническая торговля пр.питания</v>
          </cell>
        </row>
        <row r="1271">
          <cell r="A1271">
            <v>38289</v>
          </cell>
          <cell r="B1271">
            <v>238</v>
          </cell>
          <cell r="C1271">
            <v>3302</v>
          </cell>
          <cell r="D1271">
            <v>0</v>
          </cell>
          <cell r="E1271" t="str">
            <v>2429005880012</v>
          </cell>
          <cell r="F1271">
            <v>10</v>
          </cell>
          <cell r="G1271" t="str">
            <v>ОСН</v>
          </cell>
          <cell r="H1271" t="str">
            <v>ЛАСКИНА НАТАЛЬЯ ИВАНОВНА</v>
          </cell>
          <cell r="I1271">
            <v>1101</v>
          </cell>
          <cell r="J1271" t="str">
            <v>209-К-USD</v>
          </cell>
          <cell r="K1271">
            <v>840</v>
          </cell>
          <cell r="L1271">
            <v>1300</v>
          </cell>
          <cell r="M1271">
            <v>911</v>
          </cell>
          <cell r="N1271">
            <v>1979603</v>
          </cell>
          <cell r="O1271">
            <v>37977</v>
          </cell>
          <cell r="P1271">
            <v>39072</v>
          </cell>
          <cell r="Q1271">
            <v>12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X1271">
            <v>0</v>
          </cell>
          <cell r="Y1271">
            <v>0</v>
          </cell>
          <cell r="Z1271">
            <v>1560</v>
          </cell>
          <cell r="AA1271">
            <v>840</v>
          </cell>
          <cell r="AB1271" t="str">
            <v>бытовое имущество</v>
          </cell>
          <cell r="AC1271" t="str">
            <v>990349</v>
          </cell>
          <cell r="AD1271">
            <v>52</v>
          </cell>
          <cell r="AE1271" t="str">
            <v>Посредническая торговля пр.питания</v>
          </cell>
        </row>
        <row r="1272">
          <cell r="A1272">
            <v>38289</v>
          </cell>
          <cell r="B1272">
            <v>238</v>
          </cell>
          <cell r="C1272">
            <v>3855</v>
          </cell>
          <cell r="D1272">
            <v>0</v>
          </cell>
          <cell r="E1272" t="str">
            <v>2841005070019</v>
          </cell>
          <cell r="F1272">
            <v>40</v>
          </cell>
          <cell r="G1272" t="str">
            <v>СМН</v>
          </cell>
          <cell r="H1272" t="str">
            <v>КАЗАЧЕНКО ЮРИЙ СЕРГЕЕВИЧ</v>
          </cell>
          <cell r="I1272">
            <v>1101</v>
          </cell>
          <cell r="J1272" t="str">
            <v>28-К</v>
          </cell>
          <cell r="K1272">
            <v>974</v>
          </cell>
          <cell r="L1272">
            <v>578000</v>
          </cell>
          <cell r="M1272">
            <v>578000</v>
          </cell>
          <cell r="N1272">
            <v>578000</v>
          </cell>
          <cell r="O1272">
            <v>38260</v>
          </cell>
          <cell r="Q1272">
            <v>54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289000</v>
          </cell>
          <cell r="W1272">
            <v>2601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 t="str">
            <v>995512</v>
          </cell>
          <cell r="AD1272">
            <v>52</v>
          </cell>
          <cell r="AE1272" t="str">
            <v>Посредническая торговля пр.питания</v>
          </cell>
        </row>
        <row r="1273">
          <cell r="A1273">
            <v>38289</v>
          </cell>
          <cell r="B1273">
            <v>238</v>
          </cell>
          <cell r="C1273">
            <v>4169</v>
          </cell>
          <cell r="D1273">
            <v>0</v>
          </cell>
          <cell r="H1273" t="str">
            <v>УП "ВИТЕБСКИЙ КОНСЕРВНЫЙ ЗАВОД</v>
          </cell>
          <cell r="K1273">
            <v>974</v>
          </cell>
          <cell r="W1273">
            <v>4092140</v>
          </cell>
          <cell r="AC1273" t="str">
            <v>995512</v>
          </cell>
          <cell r="AD1273">
            <v>52</v>
          </cell>
          <cell r="AE1273" t="str">
            <v>Посредническая торговля пр.питания</v>
          </cell>
        </row>
        <row r="1274">
          <cell r="K1274">
            <v>840</v>
          </cell>
          <cell r="L1274">
            <v>4479222.4400000004</v>
          </cell>
          <cell r="M1274">
            <v>3959058.8600000003</v>
          </cell>
          <cell r="N1274">
            <v>8603034902.7800007</v>
          </cell>
          <cell r="Q1274" t="e">
            <v>#NAME?</v>
          </cell>
          <cell r="R1274" t="e">
            <v>#NAME?</v>
          </cell>
          <cell r="T1274">
            <v>5505.06</v>
          </cell>
          <cell r="U1274">
            <v>1202.67</v>
          </cell>
          <cell r="V1274">
            <v>0</v>
          </cell>
          <cell r="W1274">
            <v>886.03</v>
          </cell>
          <cell r="X1274">
            <v>0</v>
          </cell>
          <cell r="Y1274">
            <v>124939.71</v>
          </cell>
          <cell r="Z1274">
            <v>8272327</v>
          </cell>
        </row>
        <row r="1275">
          <cell r="K1275">
            <v>978</v>
          </cell>
          <cell r="L1275">
            <v>410000</v>
          </cell>
          <cell r="M1275">
            <v>432846.28</v>
          </cell>
          <cell r="N1275">
            <v>1196222636.3299999</v>
          </cell>
          <cell r="Q1275" t="e">
            <v>#NAME?</v>
          </cell>
          <cell r="R1275" t="e">
            <v>#NAME?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13.66</v>
          </cell>
          <cell r="Z1275">
            <v>111820</v>
          </cell>
        </row>
        <row r="1276">
          <cell r="K1276">
            <v>643</v>
          </cell>
          <cell r="L1276">
            <v>2380000</v>
          </cell>
          <cell r="M1276">
            <v>2340608.62</v>
          </cell>
          <cell r="N1276">
            <v>176739356.90000001</v>
          </cell>
          <cell r="Q1276" t="e">
            <v>#NAME?</v>
          </cell>
          <cell r="R1276" t="e">
            <v>#NAME?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39281.379999999997</v>
          </cell>
          <cell r="Z1276">
            <v>2900000</v>
          </cell>
        </row>
        <row r="1277">
          <cell r="K1277">
            <v>974</v>
          </cell>
          <cell r="L1277">
            <v>5724741075</v>
          </cell>
          <cell r="M1277">
            <v>3917355487</v>
          </cell>
          <cell r="N1277">
            <v>3917355487</v>
          </cell>
          <cell r="Q1277" t="e">
            <v>#NAME?</v>
          </cell>
          <cell r="R1277" t="e">
            <v>#NAME?</v>
          </cell>
          <cell r="T1277">
            <v>29834479</v>
          </cell>
          <cell r="U1277">
            <v>943630</v>
          </cell>
          <cell r="V1277">
            <v>289000</v>
          </cell>
          <cell r="W1277">
            <v>10927837</v>
          </cell>
          <cell r="X1277">
            <v>0</v>
          </cell>
          <cell r="Y1277">
            <v>232638038</v>
          </cell>
          <cell r="Z1277">
            <v>19105192951</v>
          </cell>
        </row>
        <row r="1278">
          <cell r="K1278" t="str">
            <v>р/э</v>
          </cell>
          <cell r="N1278">
            <v>13893352383.01</v>
          </cell>
        </row>
        <row r="1280">
          <cell r="H1280" t="str">
            <v>ФИЛИАЛ №6 ОАО "Белгазпромбанк"</v>
          </cell>
        </row>
        <row r="1282">
          <cell r="E1282" t="str">
            <v>2131000000245</v>
          </cell>
          <cell r="F1282">
            <v>10</v>
          </cell>
          <cell r="G1282" t="str">
            <v>ОСН</v>
          </cell>
          <cell r="H1282" t="str">
            <v>ИООО "МИСС ФРАНКОНИ"</v>
          </cell>
          <cell r="I1282">
            <v>1101</v>
          </cell>
          <cell r="J1282" t="str">
            <v>29-К-USD</v>
          </cell>
          <cell r="K1282">
            <v>840</v>
          </cell>
          <cell r="L1282">
            <v>50000</v>
          </cell>
          <cell r="M1282">
            <v>45660</v>
          </cell>
          <cell r="N1282">
            <v>99219180</v>
          </cell>
          <cell r="O1282">
            <v>38177</v>
          </cell>
          <cell r="P1282">
            <v>38905</v>
          </cell>
          <cell r="Q1282">
            <v>10</v>
          </cell>
          <cell r="R1282">
            <v>0.25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Y1282">
            <v>0</v>
          </cell>
          <cell r="Z1282">
            <v>162860</v>
          </cell>
          <cell r="AA1282">
            <v>840</v>
          </cell>
          <cell r="AB1282" t="str">
            <v>Оборудование текстильной промышленн</v>
          </cell>
          <cell r="AC1282" t="str">
            <v>995553</v>
          </cell>
          <cell r="AD1282" t="str">
            <v>Пищевая промышленность</v>
          </cell>
        </row>
        <row r="1283">
          <cell r="E1283" t="str">
            <v>2120000000070</v>
          </cell>
          <cell r="F1283">
            <v>10</v>
          </cell>
          <cell r="G1283" t="str">
            <v>ОСН</v>
          </cell>
          <cell r="H1283" t="str">
            <v>КСО "ГРОДФУД" ООО</v>
          </cell>
          <cell r="I1283">
            <v>1101</v>
          </cell>
          <cell r="J1283" t="str">
            <v>40-К-USD</v>
          </cell>
          <cell r="K1283">
            <v>840</v>
          </cell>
          <cell r="L1283">
            <v>25000</v>
          </cell>
          <cell r="M1283">
            <v>12498.5</v>
          </cell>
          <cell r="N1283">
            <v>27159240.5</v>
          </cell>
          <cell r="O1283">
            <v>38219</v>
          </cell>
          <cell r="P1283">
            <v>38310</v>
          </cell>
          <cell r="Q1283">
            <v>10</v>
          </cell>
          <cell r="R1283">
            <v>0.33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Z1283">
            <v>27900</v>
          </cell>
          <cell r="AA1283">
            <v>840</v>
          </cell>
          <cell r="AB1283" t="str">
            <v>Залог прав по депозитну юр. лица</v>
          </cell>
          <cell r="AC1283" t="str">
            <v>995530</v>
          </cell>
          <cell r="AD1283" t="str">
            <v>Прочие виды торговли</v>
          </cell>
        </row>
        <row r="1284">
          <cell r="E1284" t="str">
            <v>2120000000171</v>
          </cell>
          <cell r="F1284">
            <v>10</v>
          </cell>
          <cell r="G1284" t="str">
            <v>ОСН</v>
          </cell>
          <cell r="H1284" t="str">
            <v>ОАО "КРАСНОСЕЛЬСКСТРОЙМАТЕРИАЛЫ"</v>
          </cell>
          <cell r="I1284">
            <v>1101</v>
          </cell>
          <cell r="J1284" t="str">
            <v>41-K</v>
          </cell>
          <cell r="K1284">
            <v>974</v>
          </cell>
          <cell r="L1284">
            <v>1500000000</v>
          </cell>
          <cell r="M1284">
            <v>1500000000</v>
          </cell>
          <cell r="N1284">
            <v>1500000000</v>
          </cell>
          <cell r="O1284">
            <v>38219</v>
          </cell>
          <cell r="P1284">
            <v>38583</v>
          </cell>
          <cell r="Q1284">
            <v>21</v>
          </cell>
          <cell r="R1284">
            <v>0.33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Z1284">
            <v>3669700200</v>
          </cell>
          <cell r="AA1284">
            <v>974</v>
          </cell>
          <cell r="AB1284" t="str">
            <v>Производственное оборудование</v>
          </cell>
          <cell r="AC1284" t="str">
            <v>995521</v>
          </cell>
          <cell r="AD1284" t="str">
            <v>Прочие отрасли промышленности</v>
          </cell>
        </row>
        <row r="1285">
          <cell r="E1285" t="str">
            <v>2120000000171</v>
          </cell>
          <cell r="F1285">
            <v>10</v>
          </cell>
          <cell r="G1285" t="str">
            <v>ОСН</v>
          </cell>
          <cell r="H1285" t="str">
            <v>ОАО "КРАСНОСЕЛЬСКСТРОЙМАТЕРИАЛЫ"</v>
          </cell>
          <cell r="I1285">
            <v>1101</v>
          </cell>
          <cell r="J1285" t="str">
            <v>44-К</v>
          </cell>
          <cell r="K1285">
            <v>974</v>
          </cell>
          <cell r="L1285">
            <v>1000000000</v>
          </cell>
          <cell r="M1285">
            <v>1000000000</v>
          </cell>
          <cell r="N1285">
            <v>1000000000</v>
          </cell>
          <cell r="O1285">
            <v>38257</v>
          </cell>
          <cell r="P1285">
            <v>38527</v>
          </cell>
          <cell r="Q1285">
            <v>20</v>
          </cell>
          <cell r="R1285">
            <v>0.42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Z1285">
            <v>2446466800</v>
          </cell>
          <cell r="AA1285">
            <v>974</v>
          </cell>
          <cell r="AB1285" t="str">
            <v>Производственное оборудование</v>
          </cell>
          <cell r="AC1285" t="str">
            <v>995511</v>
          </cell>
          <cell r="AD1285" t="str">
            <v>Производство стройматериалов</v>
          </cell>
        </row>
        <row r="1286">
          <cell r="E1286" t="str">
            <v>2131000000157</v>
          </cell>
          <cell r="F1286">
            <v>10</v>
          </cell>
          <cell r="G1286" t="str">
            <v>ОСН</v>
          </cell>
          <cell r="H1286" t="str">
            <v>ОДО "ДЖАЗ" Г.ГРОДНО</v>
          </cell>
          <cell r="I1286">
            <v>1101</v>
          </cell>
          <cell r="J1286" t="str">
            <v>1-К-USD</v>
          </cell>
          <cell r="K1286">
            <v>840</v>
          </cell>
          <cell r="L1286">
            <v>24000</v>
          </cell>
          <cell r="M1286">
            <v>6560</v>
          </cell>
          <cell r="N1286">
            <v>14254880</v>
          </cell>
          <cell r="O1286">
            <v>37999</v>
          </cell>
          <cell r="P1286">
            <v>38364</v>
          </cell>
          <cell r="Q1286">
            <v>11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Y1286">
            <v>0</v>
          </cell>
          <cell r="Z1286">
            <v>9600</v>
          </cell>
          <cell r="AA1286">
            <v>840</v>
          </cell>
          <cell r="AB1286" t="str">
            <v>Поручительство физ лица обеспеч. за</v>
          </cell>
          <cell r="AC1286" t="str">
            <v>995511</v>
          </cell>
          <cell r="AD1286" t="str">
            <v>Производство стройматериалов</v>
          </cell>
        </row>
        <row r="1287">
          <cell r="E1287" t="str">
            <v>2120000000197</v>
          </cell>
          <cell r="F1287">
            <v>10</v>
          </cell>
          <cell r="G1287" t="str">
            <v>ОСН</v>
          </cell>
          <cell r="H1287" t="str">
            <v>ОДО "ФИРМА САПЕЖИЧ" Г.ГРОДНО</v>
          </cell>
          <cell r="I1287">
            <v>1101</v>
          </cell>
          <cell r="J1287" t="str">
            <v>21-К-USD</v>
          </cell>
          <cell r="K1287">
            <v>840</v>
          </cell>
          <cell r="L1287">
            <v>50000</v>
          </cell>
          <cell r="M1287">
            <v>25000</v>
          </cell>
          <cell r="N1287">
            <v>54325000</v>
          </cell>
          <cell r="O1287">
            <v>38134</v>
          </cell>
          <cell r="P1287">
            <v>38409</v>
          </cell>
          <cell r="Q1287">
            <v>11</v>
          </cell>
          <cell r="R1287">
            <v>0.25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Y1287">
            <v>0</v>
          </cell>
          <cell r="Z1287">
            <v>11280</v>
          </cell>
          <cell r="AA1287">
            <v>840</v>
          </cell>
          <cell r="AB1287" t="str">
            <v>здание конторы</v>
          </cell>
          <cell r="AC1287" t="str">
            <v>995521</v>
          </cell>
          <cell r="AD1287" t="str">
            <v>Деревообработка</v>
          </cell>
        </row>
        <row r="1288">
          <cell r="E1288" t="str">
            <v>2120000000197</v>
          </cell>
          <cell r="F1288">
            <v>10</v>
          </cell>
          <cell r="G1288" t="str">
            <v>ОСН</v>
          </cell>
          <cell r="H1288" t="str">
            <v>ОДО "ФИРМА САПЕЖИЧ" Г.ГРОДНО</v>
          </cell>
          <cell r="I1288">
            <v>0</v>
          </cell>
          <cell r="K1288">
            <v>840</v>
          </cell>
          <cell r="L1288">
            <v>0</v>
          </cell>
          <cell r="M1288">
            <v>0</v>
          </cell>
          <cell r="N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Y1288">
            <v>0</v>
          </cell>
          <cell r="Z1288">
            <v>60675</v>
          </cell>
          <cell r="AA1288">
            <v>840</v>
          </cell>
          <cell r="AB1288" t="str">
            <v>Здание мебельного цеха</v>
          </cell>
          <cell r="AC1288" t="str">
            <v>995521</v>
          </cell>
          <cell r="AD1288" t="str">
            <v>Деревообработка</v>
          </cell>
        </row>
        <row r="1289">
          <cell r="E1289" t="str">
            <v>2120000000201</v>
          </cell>
          <cell r="F1289">
            <v>10</v>
          </cell>
          <cell r="G1289" t="str">
            <v>ОСН</v>
          </cell>
          <cell r="H1289" t="str">
            <v>ОДО "ФИРМА САПЕЖИЧ" Г.ГРОДНО</v>
          </cell>
          <cell r="I1289">
            <v>1101</v>
          </cell>
          <cell r="J1289" t="str">
            <v>13-КЛ</v>
          </cell>
          <cell r="K1289">
            <v>974</v>
          </cell>
          <cell r="L1289">
            <v>36000000</v>
          </cell>
          <cell r="M1289">
            <v>35999060</v>
          </cell>
          <cell r="N1289">
            <v>35999060</v>
          </cell>
          <cell r="O1289">
            <v>38058</v>
          </cell>
          <cell r="P1289">
            <v>38363</v>
          </cell>
          <cell r="Q1289">
            <v>21</v>
          </cell>
          <cell r="R1289">
            <v>0.5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Y1289">
            <v>940</v>
          </cell>
          <cell r="Z1289">
            <v>37000000</v>
          </cell>
          <cell r="AA1289">
            <v>974</v>
          </cell>
          <cell r="AB1289" t="str">
            <v>Производственное оборудование</v>
          </cell>
          <cell r="AC1289" t="str">
            <v>995511</v>
          </cell>
          <cell r="AD1289" t="str">
            <v>Деревообработка</v>
          </cell>
        </row>
        <row r="1290">
          <cell r="E1290" t="str">
            <v>2120000000201</v>
          </cell>
          <cell r="F1290">
            <v>10</v>
          </cell>
          <cell r="G1290" t="str">
            <v>ОСН</v>
          </cell>
          <cell r="H1290" t="str">
            <v>ОДО "ФИРМА САПЕЖИЧ" Г.ГРОДНО</v>
          </cell>
          <cell r="I1290">
            <v>0</v>
          </cell>
          <cell r="K1290">
            <v>974</v>
          </cell>
          <cell r="L1290">
            <v>0</v>
          </cell>
          <cell r="M1290">
            <v>0</v>
          </cell>
          <cell r="N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Y1290">
            <v>0</v>
          </cell>
          <cell r="Z1290">
            <v>13061863</v>
          </cell>
          <cell r="AA1290">
            <v>974</v>
          </cell>
          <cell r="AB1290" t="str">
            <v>Сырьё</v>
          </cell>
          <cell r="AC1290" t="str">
            <v>995530</v>
          </cell>
          <cell r="AD1290" t="str">
            <v>Деревообработка</v>
          </cell>
        </row>
        <row r="1291">
          <cell r="E1291" t="str">
            <v>2131000000229</v>
          </cell>
          <cell r="F1291">
            <v>10</v>
          </cell>
          <cell r="G1291" t="str">
            <v>ОСН</v>
          </cell>
          <cell r="H1291" t="str">
            <v>ООО "ВИКТРАНС"</v>
          </cell>
          <cell r="I1291">
            <v>1101</v>
          </cell>
          <cell r="J1291" t="str">
            <v>19-К-USD</v>
          </cell>
          <cell r="K1291">
            <v>840</v>
          </cell>
          <cell r="L1291">
            <v>5000</v>
          </cell>
          <cell r="M1291">
            <v>2500</v>
          </cell>
          <cell r="N1291">
            <v>5432500</v>
          </cell>
          <cell r="O1291">
            <v>38128</v>
          </cell>
          <cell r="P1291">
            <v>38401</v>
          </cell>
          <cell r="Q1291">
            <v>11</v>
          </cell>
          <cell r="R1291">
            <v>0.25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Y1291">
            <v>0</v>
          </cell>
          <cell r="Z1291">
            <v>6550</v>
          </cell>
          <cell r="AA1291">
            <v>840</v>
          </cell>
          <cell r="AB1291" t="str">
            <v>Залог автотранспорта</v>
          </cell>
          <cell r="AC1291" t="str">
            <v>995530</v>
          </cell>
          <cell r="AD1291" t="str">
            <v>Прочие виды торговли</v>
          </cell>
        </row>
        <row r="1292">
          <cell r="E1292" t="str">
            <v>2120000000214</v>
          </cell>
          <cell r="F1292">
            <v>10</v>
          </cell>
          <cell r="G1292" t="str">
            <v>ОСН</v>
          </cell>
          <cell r="H1292" t="str">
            <v>ООО "ГРОДНОВНЕШТОРГАГРО"</v>
          </cell>
          <cell r="I1292">
            <v>1101</v>
          </cell>
          <cell r="J1292" t="str">
            <v>28-КЛ-RUB</v>
          </cell>
          <cell r="K1292">
            <v>643</v>
          </cell>
          <cell r="L1292">
            <v>1600000</v>
          </cell>
          <cell r="M1292">
            <v>1516654.88</v>
          </cell>
          <cell r="N1292">
            <v>114522609.98999999</v>
          </cell>
          <cell r="O1292">
            <v>38168</v>
          </cell>
          <cell r="P1292">
            <v>38503</v>
          </cell>
          <cell r="Q1292">
            <v>16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83345.119999999995</v>
          </cell>
          <cell r="Z1292">
            <v>2050650</v>
          </cell>
          <cell r="AA1292">
            <v>643</v>
          </cell>
          <cell r="AB1292" t="str">
            <v>Залог продукции сельскохозяйственно</v>
          </cell>
          <cell r="AC1292" t="str">
            <v>995513</v>
          </cell>
          <cell r="AD1292" t="str">
            <v>Прочие виды торговли</v>
          </cell>
        </row>
        <row r="1293">
          <cell r="E1293" t="str">
            <v>2120000000214</v>
          </cell>
          <cell r="F1293">
            <v>10</v>
          </cell>
          <cell r="G1293" t="str">
            <v>ОСН</v>
          </cell>
          <cell r="H1293" t="str">
            <v>ООО "ГРОДНОВНЕШТОРГАГРО"</v>
          </cell>
          <cell r="I1293">
            <v>0</v>
          </cell>
          <cell r="K1293">
            <v>643</v>
          </cell>
          <cell r="L1293">
            <v>0</v>
          </cell>
          <cell r="M1293">
            <v>0</v>
          </cell>
          <cell r="N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Y1293">
            <v>0</v>
          </cell>
          <cell r="Z1293">
            <v>164860</v>
          </cell>
          <cell r="AA1293">
            <v>643</v>
          </cell>
          <cell r="AB1293" t="str">
            <v>Залог автотранспортных средств</v>
          </cell>
          <cell r="AC1293" t="str">
            <v>995511</v>
          </cell>
          <cell r="AD1293" t="str">
            <v>Прочие отрасли промышленности</v>
          </cell>
        </row>
        <row r="1294">
          <cell r="E1294" t="str">
            <v>2131000000128</v>
          </cell>
          <cell r="F1294">
            <v>10</v>
          </cell>
          <cell r="G1294" t="str">
            <v>ОСН</v>
          </cell>
          <cell r="H1294" t="str">
            <v>ООО "ГРОДНОВНЕШТРАНС"</v>
          </cell>
          <cell r="I1294">
            <v>1101</v>
          </cell>
          <cell r="J1294" t="str">
            <v>47-K-USD</v>
          </cell>
          <cell r="K1294">
            <v>840</v>
          </cell>
          <cell r="L1294">
            <v>25000</v>
          </cell>
          <cell r="M1294">
            <v>8380</v>
          </cell>
          <cell r="N1294">
            <v>18209740</v>
          </cell>
          <cell r="O1294">
            <v>37909</v>
          </cell>
          <cell r="P1294">
            <v>38456</v>
          </cell>
          <cell r="Q1294">
            <v>15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Z1294">
            <v>11500</v>
          </cell>
          <cell r="AA1294">
            <v>840</v>
          </cell>
          <cell r="AB1294" t="str">
            <v>Залог автопоезда</v>
          </cell>
          <cell r="AC1294" t="str">
            <v>990348</v>
          </cell>
          <cell r="AD1294" t="str">
            <v>Транспорт и дорожное строительство</v>
          </cell>
        </row>
        <row r="1295">
          <cell r="E1295" t="str">
            <v>2131000000128</v>
          </cell>
          <cell r="F1295">
            <v>10</v>
          </cell>
          <cell r="G1295" t="str">
            <v>ОСН</v>
          </cell>
          <cell r="H1295" t="str">
            <v>ООО "ГРОДНОВНЕШТРАНС"</v>
          </cell>
          <cell r="I1295">
            <v>0</v>
          </cell>
          <cell r="K1295">
            <v>840</v>
          </cell>
          <cell r="L1295">
            <v>0</v>
          </cell>
          <cell r="M1295">
            <v>0</v>
          </cell>
          <cell r="N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Y1295">
            <v>0</v>
          </cell>
          <cell r="Z1295">
            <v>1200</v>
          </cell>
          <cell r="AA1295">
            <v>840</v>
          </cell>
          <cell r="AB1295" t="str">
            <v>Поручительство физ. лиц. обеспеч за</v>
          </cell>
          <cell r="AC1295" t="str">
            <v>995513</v>
          </cell>
          <cell r="AD1295" t="str">
            <v>Прочие отрасли промышленности</v>
          </cell>
        </row>
        <row r="1296">
          <cell r="E1296" t="str">
            <v>2131000000274</v>
          </cell>
          <cell r="F1296">
            <v>10</v>
          </cell>
          <cell r="G1296" t="str">
            <v>ОСН</v>
          </cell>
          <cell r="H1296" t="str">
            <v>ООО "ТЕХНОЛЮКСТРАНС"</v>
          </cell>
          <cell r="I1296">
            <v>1101</v>
          </cell>
          <cell r="J1296" t="str">
            <v>43-K-USD</v>
          </cell>
          <cell r="K1296">
            <v>840</v>
          </cell>
          <cell r="L1296">
            <v>21700</v>
          </cell>
          <cell r="M1296">
            <v>0</v>
          </cell>
          <cell r="N1296">
            <v>0</v>
          </cell>
          <cell r="O1296">
            <v>38251</v>
          </cell>
          <cell r="P1296">
            <v>38793</v>
          </cell>
          <cell r="Q1296">
            <v>9</v>
          </cell>
          <cell r="R1296">
            <v>0.5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Y1296">
            <v>21700</v>
          </cell>
          <cell r="Z1296">
            <v>26080</v>
          </cell>
          <cell r="AA1296">
            <v>840</v>
          </cell>
          <cell r="AB1296" t="str">
            <v>Залог автотранспорта</v>
          </cell>
          <cell r="AC1296" t="str">
            <v>995513</v>
          </cell>
          <cell r="AD1296" t="str">
            <v>Транспорт и дорожное строительство</v>
          </cell>
        </row>
        <row r="1297">
          <cell r="E1297" t="str">
            <v>2120000000126</v>
          </cell>
          <cell r="F1297">
            <v>10</v>
          </cell>
          <cell r="G1297" t="str">
            <v>ОСН</v>
          </cell>
          <cell r="H1297" t="str">
            <v>ООО АТК "АГРОИНСПЭ" Г.ГРОДНО</v>
          </cell>
          <cell r="I1297">
            <v>1101</v>
          </cell>
          <cell r="J1297" t="str">
            <v>11-КЛ-USD</v>
          </cell>
          <cell r="K1297">
            <v>840</v>
          </cell>
          <cell r="L1297">
            <v>150000</v>
          </cell>
          <cell r="M1297">
            <v>68600</v>
          </cell>
          <cell r="N1297">
            <v>149067800</v>
          </cell>
          <cell r="O1297">
            <v>38036</v>
          </cell>
          <cell r="P1297">
            <v>38401</v>
          </cell>
          <cell r="Q1297">
            <v>10</v>
          </cell>
          <cell r="R1297">
            <v>0.25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Y1297">
            <v>81400</v>
          </cell>
          <cell r="Z1297">
            <v>250142</v>
          </cell>
          <cell r="AA1297">
            <v>840</v>
          </cell>
          <cell r="AB1297" t="str">
            <v>Залог товаров в обороте (средства з</v>
          </cell>
          <cell r="AC1297" t="str">
            <v>990349</v>
          </cell>
          <cell r="AD1297" t="str">
            <v>Транспорт и дорожное строительство</v>
          </cell>
        </row>
        <row r="1298">
          <cell r="E1298" t="str">
            <v>2131000000173</v>
          </cell>
          <cell r="F1298">
            <v>10</v>
          </cell>
          <cell r="G1298" t="str">
            <v>ОСН</v>
          </cell>
          <cell r="H1298" t="str">
            <v>ООО"ЗОВ-АВТОТРАНС" Г.ГРОДНО</v>
          </cell>
          <cell r="I1298">
            <v>1101</v>
          </cell>
          <cell r="J1298" t="str">
            <v>6-K-USD</v>
          </cell>
          <cell r="K1298">
            <v>840</v>
          </cell>
          <cell r="L1298">
            <v>14000</v>
          </cell>
          <cell r="M1298">
            <v>3840</v>
          </cell>
          <cell r="N1298">
            <v>8344320</v>
          </cell>
          <cell r="O1298">
            <v>38009</v>
          </cell>
          <cell r="P1298">
            <v>38373</v>
          </cell>
          <cell r="Q1298">
            <v>10</v>
          </cell>
          <cell r="R1298">
            <v>0.25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Y1298">
            <v>0</v>
          </cell>
          <cell r="Z1298">
            <v>12700</v>
          </cell>
          <cell r="AA1298">
            <v>840</v>
          </cell>
          <cell r="AB1298" t="str">
            <v>Седельный тягач</v>
          </cell>
          <cell r="AC1298" t="str">
            <v>995513</v>
          </cell>
          <cell r="AD1298" t="str">
            <v>Транспорт и дорожное строительство</v>
          </cell>
        </row>
        <row r="1299">
          <cell r="E1299" t="str">
            <v>2131000000261</v>
          </cell>
          <cell r="F1299">
            <v>10</v>
          </cell>
          <cell r="G1299" t="str">
            <v>ОСН</v>
          </cell>
          <cell r="H1299" t="str">
            <v>ООО"ФИРМА АТЛАНТИК" Г.ГРОДНО</v>
          </cell>
          <cell r="I1299">
            <v>1101</v>
          </cell>
          <cell r="J1299" t="str">
            <v>33-К-USD</v>
          </cell>
          <cell r="K1299">
            <v>840</v>
          </cell>
          <cell r="L1299">
            <v>20000</v>
          </cell>
          <cell r="M1299">
            <v>17510</v>
          </cell>
          <cell r="N1299">
            <v>38049230</v>
          </cell>
          <cell r="O1299">
            <v>38184</v>
          </cell>
          <cell r="P1299">
            <v>38918</v>
          </cell>
          <cell r="Q1299">
            <v>10</v>
          </cell>
          <cell r="R1299">
            <v>0.2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Y1299">
            <v>0</v>
          </cell>
          <cell r="Z1299">
            <v>25600</v>
          </cell>
          <cell r="AA1299">
            <v>840</v>
          </cell>
          <cell r="AB1299" t="str">
            <v>Залог 2 автопоездов</v>
          </cell>
          <cell r="AC1299" t="str">
            <v>990349</v>
          </cell>
          <cell r="AD1299" t="str">
            <v>Транспорт и дорожное строительство</v>
          </cell>
        </row>
        <row r="1300">
          <cell r="E1300" t="str">
            <v>2120000000139</v>
          </cell>
          <cell r="F1300">
            <v>10</v>
          </cell>
          <cell r="G1300" t="str">
            <v>ОСН</v>
          </cell>
          <cell r="H1300" t="str">
            <v>СООО "КИДМАШ"</v>
          </cell>
          <cell r="I1300">
            <v>1101</v>
          </cell>
          <cell r="J1300" t="str">
            <v>14-КЛ-USD</v>
          </cell>
          <cell r="K1300">
            <v>840</v>
          </cell>
          <cell r="L1300">
            <v>80000</v>
          </cell>
          <cell r="M1300">
            <v>80000</v>
          </cell>
          <cell r="N1300">
            <v>173840000</v>
          </cell>
          <cell r="O1300">
            <v>38071</v>
          </cell>
          <cell r="P1300">
            <v>38411</v>
          </cell>
          <cell r="Q1300">
            <v>10</v>
          </cell>
          <cell r="R1300">
            <v>0.25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Y1300">
            <v>0</v>
          </cell>
          <cell r="Z1300">
            <v>104920</v>
          </cell>
          <cell r="AA1300">
            <v>840</v>
          </cell>
          <cell r="AB1300" t="str">
            <v>Залог производственного помещения</v>
          </cell>
          <cell r="AC1300" t="str">
            <v>995513</v>
          </cell>
          <cell r="AD1300" t="str">
            <v>Транспорт и дорожное строительство</v>
          </cell>
        </row>
        <row r="1301">
          <cell r="E1301" t="str">
            <v>2131000000030</v>
          </cell>
          <cell r="F1301">
            <v>10</v>
          </cell>
          <cell r="G1301" t="str">
            <v>ОСН</v>
          </cell>
          <cell r="H1301" t="str">
            <v>СООО "КИДМАШ"</v>
          </cell>
          <cell r="I1301">
            <v>1101</v>
          </cell>
          <cell r="J1301" t="str">
            <v>03-К-EUR</v>
          </cell>
          <cell r="K1301">
            <v>978</v>
          </cell>
          <cell r="L1301">
            <v>90000</v>
          </cell>
          <cell r="M1301">
            <v>90000</v>
          </cell>
          <cell r="N1301">
            <v>248725800</v>
          </cell>
          <cell r="O1301">
            <v>38002</v>
          </cell>
          <cell r="P1301">
            <v>38716</v>
          </cell>
          <cell r="Q1301">
            <v>10</v>
          </cell>
          <cell r="R1301">
            <v>0.25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Z1301">
            <v>108835</v>
          </cell>
          <cell r="AA1301">
            <v>978</v>
          </cell>
          <cell r="AB1301" t="str">
            <v>залог оборудования</v>
          </cell>
          <cell r="AC1301" t="str">
            <v>990349</v>
          </cell>
          <cell r="AD1301" t="str">
            <v>Транспорт и дорожное строительство</v>
          </cell>
        </row>
        <row r="1302">
          <cell r="E1302" t="str">
            <v>2131000000115</v>
          </cell>
          <cell r="F1302">
            <v>10</v>
          </cell>
          <cell r="G1302" t="str">
            <v>ОСН</v>
          </cell>
          <cell r="H1302" t="str">
            <v>СООО "КИДМАШ"</v>
          </cell>
          <cell r="I1302">
            <v>1101</v>
          </cell>
          <cell r="J1302" t="str">
            <v>39-K-EUR</v>
          </cell>
          <cell r="K1302">
            <v>978</v>
          </cell>
          <cell r="L1302">
            <v>97000</v>
          </cell>
          <cell r="M1302">
            <v>97000</v>
          </cell>
          <cell r="N1302">
            <v>268071140</v>
          </cell>
          <cell r="O1302">
            <v>38217</v>
          </cell>
          <cell r="P1302">
            <v>38579</v>
          </cell>
          <cell r="Q1302">
            <v>9</v>
          </cell>
          <cell r="R1302">
            <v>0.25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Z1302">
            <v>123463</v>
          </cell>
          <cell r="AA1302">
            <v>978</v>
          </cell>
          <cell r="AB1302" t="str">
            <v>залог автотранспорта</v>
          </cell>
          <cell r="AC1302" t="str">
            <v>990348</v>
          </cell>
          <cell r="AD1302" t="str">
            <v>Транспорт и дорожное строительство</v>
          </cell>
        </row>
        <row r="1303">
          <cell r="E1303" t="str">
            <v>2131000000258</v>
          </cell>
          <cell r="F1303">
            <v>10</v>
          </cell>
          <cell r="G1303" t="str">
            <v>ОСН</v>
          </cell>
          <cell r="H1303" t="str">
            <v>ТОДО  "КАМА"</v>
          </cell>
          <cell r="I1303">
            <v>1101</v>
          </cell>
          <cell r="J1303" t="str">
            <v>27-К-USD</v>
          </cell>
          <cell r="K1303">
            <v>840</v>
          </cell>
          <cell r="L1303">
            <v>7000</v>
          </cell>
          <cell r="M1303">
            <v>4375</v>
          </cell>
          <cell r="N1303">
            <v>9506875</v>
          </cell>
          <cell r="O1303">
            <v>38159</v>
          </cell>
          <cell r="P1303">
            <v>38429</v>
          </cell>
          <cell r="Q1303">
            <v>11</v>
          </cell>
          <cell r="R1303">
            <v>0.25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Y1303">
            <v>0</v>
          </cell>
          <cell r="Z1303">
            <v>8400</v>
          </cell>
          <cell r="AA1303">
            <v>840</v>
          </cell>
          <cell r="AB1303" t="str">
            <v>Поручит. физ. лиц. обеспеч зал. деп</v>
          </cell>
          <cell r="AC1303" t="str">
            <v>990348</v>
          </cell>
          <cell r="AD1303" t="str">
            <v>Транспорт и дорожное строительство</v>
          </cell>
        </row>
        <row r="1304">
          <cell r="E1304" t="str">
            <v>2131000000160</v>
          </cell>
          <cell r="F1304">
            <v>10</v>
          </cell>
          <cell r="G1304" t="str">
            <v>ОСН</v>
          </cell>
          <cell r="H1304" t="str">
            <v>ТООО "ЮМБО-ТРАНС"</v>
          </cell>
          <cell r="I1304">
            <v>1101</v>
          </cell>
          <cell r="J1304" t="str">
            <v>04-К-USD</v>
          </cell>
          <cell r="K1304">
            <v>840</v>
          </cell>
          <cell r="L1304">
            <v>49500</v>
          </cell>
          <cell r="M1304">
            <v>26220</v>
          </cell>
          <cell r="N1304">
            <v>56976060</v>
          </cell>
          <cell r="O1304">
            <v>38005</v>
          </cell>
          <cell r="P1304">
            <v>38551</v>
          </cell>
          <cell r="Q1304">
            <v>10</v>
          </cell>
          <cell r="R1304">
            <v>0.25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Z1304">
            <v>66220</v>
          </cell>
          <cell r="AA1304">
            <v>840</v>
          </cell>
          <cell r="AB1304" t="str">
            <v>Поручительство юр. лица обеспеч. за</v>
          </cell>
          <cell r="AC1304" t="str">
            <v>995513</v>
          </cell>
          <cell r="AD1304" t="str">
            <v>Транспорт и дорожное строительство</v>
          </cell>
        </row>
        <row r="1305">
          <cell r="E1305" t="str">
            <v>2131000000160</v>
          </cell>
          <cell r="F1305">
            <v>10</v>
          </cell>
          <cell r="G1305" t="str">
            <v>ОСН</v>
          </cell>
          <cell r="H1305" t="str">
            <v>ТООО "ЮМБО-ТРАНС"</v>
          </cell>
          <cell r="I1305">
            <v>1101</v>
          </cell>
          <cell r="J1305" t="str">
            <v>17-К-USD</v>
          </cell>
          <cell r="K1305">
            <v>840</v>
          </cell>
          <cell r="L1305">
            <v>9200</v>
          </cell>
          <cell r="M1305">
            <v>5025</v>
          </cell>
          <cell r="N1305">
            <v>10919325</v>
          </cell>
          <cell r="O1305">
            <v>38107</v>
          </cell>
          <cell r="P1305">
            <v>38471</v>
          </cell>
          <cell r="Q1305">
            <v>10</v>
          </cell>
          <cell r="R1305">
            <v>0.25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Y1305">
            <v>0</v>
          </cell>
          <cell r="Z1305">
            <v>11740</v>
          </cell>
          <cell r="AA1305">
            <v>840</v>
          </cell>
          <cell r="AB1305" t="str">
            <v>Поручительство юр. лиц обеспеч зало</v>
          </cell>
          <cell r="AC1305" t="str">
            <v>990349</v>
          </cell>
          <cell r="AD1305" t="str">
            <v>Транспорт и дорожное строительство</v>
          </cell>
        </row>
        <row r="1306">
          <cell r="E1306" t="str">
            <v>2131000000069</v>
          </cell>
          <cell r="F1306">
            <v>10</v>
          </cell>
          <cell r="G1306" t="str">
            <v>ОСН</v>
          </cell>
          <cell r="H1306" t="str">
            <v>ТРАНСПОРТНОЕ ООО "АЛИТЭКС"</v>
          </cell>
          <cell r="I1306">
            <v>1101</v>
          </cell>
          <cell r="J1306" t="str">
            <v>34-К-USD</v>
          </cell>
          <cell r="K1306">
            <v>840</v>
          </cell>
          <cell r="L1306">
            <v>5250</v>
          </cell>
          <cell r="M1306">
            <v>4300</v>
          </cell>
          <cell r="N1306">
            <v>9343900</v>
          </cell>
          <cell r="O1306">
            <v>38187</v>
          </cell>
          <cell r="P1306">
            <v>38548</v>
          </cell>
          <cell r="Q1306">
            <v>10</v>
          </cell>
          <cell r="R1306">
            <v>0.25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Z1306">
            <v>6180</v>
          </cell>
          <cell r="AA1306">
            <v>840</v>
          </cell>
          <cell r="AB1306" t="str">
            <v>пор-во, обеспеч. зал.автотранспорта</v>
          </cell>
          <cell r="AC1306" t="str">
            <v>990349</v>
          </cell>
          <cell r="AD1306" t="str">
            <v>Транспорт и дорожное строительство</v>
          </cell>
        </row>
        <row r="1307">
          <cell r="E1307" t="str">
            <v>2150000000024</v>
          </cell>
          <cell r="F1307">
            <v>10</v>
          </cell>
          <cell r="G1307" t="str">
            <v>ОСН</v>
          </cell>
          <cell r="H1307" t="str">
            <v>ТРАНСПОРТНОЕ ООО "АЛИТЭКС"</v>
          </cell>
          <cell r="I1307">
            <v>1111</v>
          </cell>
          <cell r="J1307" t="str">
            <v>54-Л</v>
          </cell>
          <cell r="K1307">
            <v>974</v>
          </cell>
          <cell r="L1307">
            <v>82899300</v>
          </cell>
          <cell r="M1307">
            <v>41755545</v>
          </cell>
          <cell r="N1307">
            <v>41755545</v>
          </cell>
          <cell r="O1307">
            <v>37930</v>
          </cell>
          <cell r="P1307">
            <v>38660</v>
          </cell>
          <cell r="Q1307">
            <v>2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Y1307">
            <v>0</v>
          </cell>
          <cell r="Z1307">
            <v>0</v>
          </cell>
          <cell r="AA1307">
            <v>0</v>
          </cell>
          <cell r="AC1307" t="str">
            <v>990348</v>
          </cell>
          <cell r="AD1307" t="str">
            <v>Транспорт и дорожное строительство</v>
          </cell>
        </row>
        <row r="1308">
          <cell r="E1308" t="str">
            <v>2131000000216</v>
          </cell>
          <cell r="F1308">
            <v>10</v>
          </cell>
          <cell r="G1308" t="str">
            <v>ОСН</v>
          </cell>
          <cell r="H1308" t="str">
            <v>ТЧУП "МЕГАСИЛА"</v>
          </cell>
          <cell r="I1308">
            <v>1101</v>
          </cell>
          <cell r="J1308" t="str">
            <v>18-K-USD</v>
          </cell>
          <cell r="K1308">
            <v>840</v>
          </cell>
          <cell r="L1308">
            <v>11250</v>
          </cell>
          <cell r="M1308">
            <v>7170</v>
          </cell>
          <cell r="N1308">
            <v>15580410</v>
          </cell>
          <cell r="O1308">
            <v>38126</v>
          </cell>
          <cell r="P1308">
            <v>38490</v>
          </cell>
          <cell r="Q1308">
            <v>11</v>
          </cell>
          <cell r="R1308">
            <v>0.25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Z1308">
            <v>15090</v>
          </cell>
          <cell r="AA1308">
            <v>840</v>
          </cell>
          <cell r="AB1308" t="str">
            <v>Поручит. ИП Морозова Д.П. обеспеч.</v>
          </cell>
          <cell r="AC1308" t="str">
            <v>995513</v>
          </cell>
          <cell r="AD1308" t="str">
            <v>Транспорт и дорожное строительство</v>
          </cell>
        </row>
        <row r="1309">
          <cell r="E1309" t="str">
            <v>2131000000203</v>
          </cell>
          <cell r="F1309">
            <v>10</v>
          </cell>
          <cell r="G1309" t="str">
            <v>ОСН</v>
          </cell>
          <cell r="H1309" t="str">
            <v>ТЧУП"ВИАЛИ" Г.ГРОДНО</v>
          </cell>
          <cell r="I1309">
            <v>1101</v>
          </cell>
          <cell r="J1309" t="str">
            <v>09-K-USD</v>
          </cell>
          <cell r="K1309">
            <v>840</v>
          </cell>
          <cell r="L1309">
            <v>49500</v>
          </cell>
          <cell r="M1309">
            <v>26220</v>
          </cell>
          <cell r="N1309">
            <v>56976060</v>
          </cell>
          <cell r="O1309">
            <v>38035</v>
          </cell>
          <cell r="P1309">
            <v>38581</v>
          </cell>
          <cell r="Q1309">
            <v>11</v>
          </cell>
          <cell r="R1309">
            <v>0.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Z1309">
            <v>45000</v>
          </cell>
          <cell r="AA1309">
            <v>840</v>
          </cell>
          <cell r="AB1309" t="str">
            <v>Поручит. физ. лиц. обеспеч зал. деп</v>
          </cell>
          <cell r="AC1309" t="str">
            <v>995511</v>
          </cell>
          <cell r="AD1309" t="str">
            <v>Транспорт и дорожное строительство</v>
          </cell>
        </row>
        <row r="1310">
          <cell r="E1310" t="str">
            <v>2150000000011</v>
          </cell>
          <cell r="F1310">
            <v>10</v>
          </cell>
          <cell r="G1310" t="str">
            <v>ОСН</v>
          </cell>
          <cell r="H1310" t="str">
            <v>УП "АЛБИКУС"</v>
          </cell>
          <cell r="I1310">
            <v>1111</v>
          </cell>
          <cell r="J1310" t="str">
            <v>64-Л</v>
          </cell>
          <cell r="K1310">
            <v>974</v>
          </cell>
          <cell r="L1310">
            <v>49070000</v>
          </cell>
          <cell r="M1310">
            <v>40789430</v>
          </cell>
          <cell r="N1310">
            <v>40789430</v>
          </cell>
          <cell r="O1310">
            <v>37972</v>
          </cell>
          <cell r="P1310">
            <v>39067</v>
          </cell>
          <cell r="Q1310">
            <v>28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Y1310">
            <v>0</v>
          </cell>
          <cell r="Z1310">
            <v>0</v>
          </cell>
          <cell r="AA1310">
            <v>0</v>
          </cell>
          <cell r="AC1310" t="str">
            <v>995513</v>
          </cell>
          <cell r="AD1310" t="str">
            <v>Транспорт и дорожное строительство</v>
          </cell>
        </row>
        <row r="1311">
          <cell r="E1311" t="str">
            <v>2150000000011</v>
          </cell>
          <cell r="F1311">
            <v>10</v>
          </cell>
          <cell r="G1311" t="str">
            <v>ОСН</v>
          </cell>
          <cell r="H1311" t="str">
            <v>УП "АЛБИКУС"</v>
          </cell>
          <cell r="I1311">
            <v>1111</v>
          </cell>
          <cell r="J1311" t="str">
            <v>15-Л</v>
          </cell>
          <cell r="K1311">
            <v>974</v>
          </cell>
          <cell r="L1311">
            <v>37712000</v>
          </cell>
          <cell r="M1311">
            <v>34530050</v>
          </cell>
          <cell r="N1311">
            <v>34530050</v>
          </cell>
          <cell r="O1311">
            <v>38072</v>
          </cell>
          <cell r="P1311">
            <v>39164</v>
          </cell>
          <cell r="Q1311">
            <v>2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Z1311">
            <v>0</v>
          </cell>
          <cell r="AA1311">
            <v>0</v>
          </cell>
          <cell r="AC1311" t="str">
            <v>995511</v>
          </cell>
          <cell r="AD1311" t="str">
            <v>Легкая промышленность</v>
          </cell>
        </row>
        <row r="1312">
          <cell r="E1312" t="str">
            <v>2131000000144</v>
          </cell>
          <cell r="F1312">
            <v>10</v>
          </cell>
          <cell r="G1312" t="str">
            <v>ОСН</v>
          </cell>
          <cell r="H1312" t="str">
            <v>УП "БИГТРАНС"</v>
          </cell>
          <cell r="I1312">
            <v>1101</v>
          </cell>
          <cell r="J1312" t="str">
            <v>56-К-USD</v>
          </cell>
          <cell r="K1312">
            <v>840</v>
          </cell>
          <cell r="L1312">
            <v>13000</v>
          </cell>
          <cell r="M1312">
            <v>1120</v>
          </cell>
          <cell r="N1312">
            <v>2433760</v>
          </cell>
          <cell r="O1312">
            <v>37935</v>
          </cell>
          <cell r="P1312">
            <v>38300</v>
          </cell>
          <cell r="Q1312">
            <v>15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Y1312">
            <v>0</v>
          </cell>
          <cell r="Z1312">
            <v>18090</v>
          </cell>
          <cell r="AA1312">
            <v>840</v>
          </cell>
          <cell r="AB1312" t="str">
            <v>Залог автопоезда</v>
          </cell>
          <cell r="AC1312" t="str">
            <v>990349</v>
          </cell>
          <cell r="AD1312" t="str">
            <v>Транспорт и дорожное строительство</v>
          </cell>
        </row>
        <row r="1313">
          <cell r="E1313" t="str">
            <v>2131000000232</v>
          </cell>
          <cell r="F1313">
            <v>10</v>
          </cell>
          <cell r="G1313" t="str">
            <v>ОСН</v>
          </cell>
          <cell r="H1313" t="str">
            <v>УП"СЕЙФТРАК"</v>
          </cell>
          <cell r="I1313">
            <v>1101</v>
          </cell>
          <cell r="J1313" t="str">
            <v>25-K-USD</v>
          </cell>
          <cell r="K1313">
            <v>840</v>
          </cell>
          <cell r="L1313">
            <v>32000</v>
          </cell>
          <cell r="M1313">
            <v>26360</v>
          </cell>
          <cell r="N1313">
            <v>57280280</v>
          </cell>
          <cell r="O1313">
            <v>38154</v>
          </cell>
          <cell r="P1313">
            <v>38701</v>
          </cell>
          <cell r="Q1313">
            <v>11</v>
          </cell>
          <cell r="R1313">
            <v>0.25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Z1313">
            <v>5630</v>
          </cell>
          <cell r="AA1313">
            <v>840</v>
          </cell>
          <cell r="AB1313" t="str">
            <v>Залог оборудования</v>
          </cell>
          <cell r="AC1313" t="str">
            <v>995513</v>
          </cell>
          <cell r="AD1313" t="str">
            <v>Транспорт и дорожное строительство</v>
          </cell>
        </row>
        <row r="1314">
          <cell r="E1314" t="str">
            <v>2131000000232</v>
          </cell>
          <cell r="F1314">
            <v>10</v>
          </cell>
          <cell r="G1314" t="str">
            <v>ОСН</v>
          </cell>
          <cell r="H1314" t="str">
            <v>УП"СЕЙФТРАК"</v>
          </cell>
          <cell r="I1314">
            <v>0</v>
          </cell>
          <cell r="K1314">
            <v>840</v>
          </cell>
          <cell r="L1314">
            <v>0</v>
          </cell>
          <cell r="M1314">
            <v>0</v>
          </cell>
          <cell r="N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Y1314">
            <v>0</v>
          </cell>
          <cell r="Z1314">
            <v>33110</v>
          </cell>
          <cell r="AA1314">
            <v>840</v>
          </cell>
          <cell r="AB1314" t="str">
            <v>Залог 4 автопоездов</v>
          </cell>
          <cell r="AC1314" t="str">
            <v>995513</v>
          </cell>
          <cell r="AD1314" t="str">
            <v>Транспорт и дорожное строительство</v>
          </cell>
        </row>
        <row r="1315">
          <cell r="E1315" t="str">
            <v>2131000000186</v>
          </cell>
          <cell r="F1315">
            <v>10</v>
          </cell>
          <cell r="G1315" t="str">
            <v>ОСН</v>
          </cell>
          <cell r="H1315" t="str">
            <v>УЧТП "АМАКС"</v>
          </cell>
          <cell r="I1315">
            <v>1101</v>
          </cell>
          <cell r="J1315" t="str">
            <v>08-К-USD</v>
          </cell>
          <cell r="K1315">
            <v>840</v>
          </cell>
          <cell r="L1315">
            <v>50000</v>
          </cell>
          <cell r="M1315">
            <v>18220</v>
          </cell>
          <cell r="N1315">
            <v>39592060</v>
          </cell>
          <cell r="O1315">
            <v>38033</v>
          </cell>
          <cell r="P1315">
            <v>38398</v>
          </cell>
          <cell r="Q1315">
            <v>11</v>
          </cell>
          <cell r="R1315">
            <v>0.25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Z1315">
            <v>60000</v>
          </cell>
          <cell r="AA1315">
            <v>840</v>
          </cell>
          <cell r="AB1315" t="str">
            <v>Поручит. физ. лиц обеспеч. залог. д</v>
          </cell>
          <cell r="AC1315" t="str">
            <v>995513</v>
          </cell>
          <cell r="AD1315" t="str">
            <v>Транспорт и дорожное строительство</v>
          </cell>
        </row>
        <row r="1316">
          <cell r="E1316" t="str">
            <v>2131000000131</v>
          </cell>
          <cell r="F1316">
            <v>10</v>
          </cell>
          <cell r="G1316" t="str">
            <v>ОСН</v>
          </cell>
          <cell r="H1316" t="str">
            <v>УЧТТП ЗАВАДЗКА Г.В."СТАР" Г.ЛИДА</v>
          </cell>
          <cell r="I1316">
            <v>1101</v>
          </cell>
          <cell r="J1316" t="str">
            <v>37-K-USD</v>
          </cell>
          <cell r="K1316">
            <v>840</v>
          </cell>
          <cell r="L1316">
            <v>27000</v>
          </cell>
          <cell r="M1316">
            <v>23695</v>
          </cell>
          <cell r="N1316">
            <v>51489235</v>
          </cell>
          <cell r="O1316">
            <v>38211</v>
          </cell>
          <cell r="P1316">
            <v>38575</v>
          </cell>
          <cell r="Q1316">
            <v>11</v>
          </cell>
          <cell r="R1316">
            <v>0.2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Z1316">
            <v>24900</v>
          </cell>
          <cell r="AA1316">
            <v>840</v>
          </cell>
          <cell r="AB1316" t="str">
            <v>Залог автопоезда</v>
          </cell>
          <cell r="AC1316" t="str">
            <v>995521</v>
          </cell>
          <cell r="AD1316" t="str">
            <v>Транспорт и дорожное строительство</v>
          </cell>
        </row>
        <row r="1317">
          <cell r="E1317" t="str">
            <v>2131000000131</v>
          </cell>
          <cell r="F1317">
            <v>10</v>
          </cell>
          <cell r="G1317" t="str">
            <v>ОСН</v>
          </cell>
          <cell r="H1317" t="str">
            <v>УЧТТП ЗАВАДЗКА Г.В."СТАР" Г.ЛИДА</v>
          </cell>
          <cell r="I1317">
            <v>0</v>
          </cell>
          <cell r="K1317">
            <v>840</v>
          </cell>
          <cell r="L1317">
            <v>0</v>
          </cell>
          <cell r="M1317">
            <v>0</v>
          </cell>
          <cell r="N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Z1317">
            <v>10000</v>
          </cell>
          <cell r="AA1317">
            <v>840</v>
          </cell>
          <cell r="AB1317" t="str">
            <v>Поручительство физ. лица обеспеч. з</v>
          </cell>
          <cell r="AC1317" t="str">
            <v>990349</v>
          </cell>
          <cell r="AD1317" t="str">
            <v>Транспорт и дорожное строительство</v>
          </cell>
        </row>
        <row r="1318">
          <cell r="E1318" t="str">
            <v>2320000000014</v>
          </cell>
          <cell r="F1318">
            <v>10</v>
          </cell>
          <cell r="G1318" t="str">
            <v>ОСН</v>
          </cell>
          <cell r="H1318" t="str">
            <v>ИП ЯСКЕВИЧ О.Т.</v>
          </cell>
          <cell r="I1318">
            <v>1101</v>
          </cell>
          <cell r="J1318" t="str">
            <v>31-КЛ</v>
          </cell>
          <cell r="K1318">
            <v>974</v>
          </cell>
          <cell r="L1318">
            <v>10000000</v>
          </cell>
          <cell r="M1318">
            <v>9985730</v>
          </cell>
          <cell r="N1318">
            <v>9985730</v>
          </cell>
          <cell r="O1318">
            <v>38183</v>
          </cell>
          <cell r="P1318">
            <v>38547</v>
          </cell>
          <cell r="Q1318">
            <v>21</v>
          </cell>
          <cell r="R1318">
            <v>0.5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14270</v>
          </cell>
          <cell r="Z1318">
            <v>2590000</v>
          </cell>
          <cell r="AA1318">
            <v>974</v>
          </cell>
          <cell r="AB1318" t="str">
            <v>Залог 2 автомобилей</v>
          </cell>
          <cell r="AC1318" t="str">
            <v>995514</v>
          </cell>
          <cell r="AD1318" t="str">
            <v>Розничн.торговля ТНП и общ.питание</v>
          </cell>
        </row>
        <row r="1319">
          <cell r="E1319" t="str">
            <v>2320000000014</v>
          </cell>
          <cell r="F1319">
            <v>10</v>
          </cell>
          <cell r="G1319" t="str">
            <v>ОСН</v>
          </cell>
          <cell r="H1319" t="str">
            <v>ИП ЯСКЕВИЧ О.Т.</v>
          </cell>
          <cell r="I1319">
            <v>0</v>
          </cell>
          <cell r="K1319">
            <v>974</v>
          </cell>
          <cell r="L1319">
            <v>0</v>
          </cell>
          <cell r="M1319">
            <v>0</v>
          </cell>
          <cell r="N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Y1319">
            <v>0</v>
          </cell>
          <cell r="Z1319">
            <v>10875200</v>
          </cell>
          <cell r="AA1319">
            <v>974</v>
          </cell>
          <cell r="AB1319" t="str">
            <v>Продовольственные товары</v>
          </cell>
          <cell r="AC1319" t="str">
            <v>995530</v>
          </cell>
          <cell r="AD1319" t="str">
            <v>Розничн.торговля ТНП и общ.питание</v>
          </cell>
        </row>
        <row r="1320">
          <cell r="E1320" t="str">
            <v>2320000000043</v>
          </cell>
          <cell r="F1320">
            <v>10</v>
          </cell>
          <cell r="G1320" t="str">
            <v>ОСН</v>
          </cell>
          <cell r="H1320" t="str">
            <v>ИП ФИЛИСТОВИЧ В.Л.</v>
          </cell>
          <cell r="I1320">
            <v>1101</v>
          </cell>
          <cell r="J1320" t="str">
            <v>42-К-USD</v>
          </cell>
          <cell r="K1320">
            <v>840</v>
          </cell>
          <cell r="L1320">
            <v>8000</v>
          </cell>
          <cell r="M1320">
            <v>8000</v>
          </cell>
          <cell r="N1320">
            <v>17384000</v>
          </cell>
          <cell r="O1320">
            <v>38233</v>
          </cell>
          <cell r="P1320">
            <v>38597</v>
          </cell>
          <cell r="Q1320">
            <v>10</v>
          </cell>
          <cell r="R1320">
            <v>0.25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Z1320">
            <v>2465</v>
          </cell>
          <cell r="AA1320">
            <v>840</v>
          </cell>
          <cell r="AB1320" t="str">
            <v>Залог личного автомобиля ИП Филисто</v>
          </cell>
          <cell r="AC1320" t="str">
            <v>995513</v>
          </cell>
          <cell r="AD1320" t="str">
            <v>Прочие виды торговли</v>
          </cell>
        </row>
        <row r="1321">
          <cell r="E1321" t="str">
            <v>2320000000043</v>
          </cell>
          <cell r="F1321">
            <v>10</v>
          </cell>
          <cell r="G1321" t="str">
            <v>ОСН</v>
          </cell>
          <cell r="H1321" t="str">
            <v>ИП ФИЛИСТОВИЧ В.Л.</v>
          </cell>
          <cell r="I1321">
            <v>0</v>
          </cell>
          <cell r="K1321">
            <v>840</v>
          </cell>
          <cell r="L1321">
            <v>0</v>
          </cell>
          <cell r="M1321">
            <v>0</v>
          </cell>
          <cell r="N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Z1321">
            <v>11130</v>
          </cell>
          <cell r="AA1321">
            <v>840</v>
          </cell>
          <cell r="AB1321" t="str">
            <v>Товары в обороте (швейная фурнитура</v>
          </cell>
          <cell r="AC1321" t="str">
            <v>995530</v>
          </cell>
          <cell r="AD1321" t="str">
            <v>Прочие виды торговли</v>
          </cell>
        </row>
        <row r="1322">
          <cell r="E1322" t="str">
            <v>2320000000069</v>
          </cell>
          <cell r="F1322">
            <v>10</v>
          </cell>
          <cell r="G1322" t="str">
            <v>ОСН</v>
          </cell>
          <cell r="H1322" t="str">
            <v>ИП КУРИЛО В.М.</v>
          </cell>
          <cell r="I1322">
            <v>1101</v>
          </cell>
          <cell r="J1322" t="str">
            <v>10-K-USD</v>
          </cell>
          <cell r="K1322">
            <v>840</v>
          </cell>
          <cell r="L1322">
            <v>4000</v>
          </cell>
          <cell r="M1322">
            <v>1480</v>
          </cell>
          <cell r="N1322">
            <v>3216040</v>
          </cell>
          <cell r="O1322">
            <v>38035</v>
          </cell>
          <cell r="P1322">
            <v>38400</v>
          </cell>
          <cell r="Q1322">
            <v>11</v>
          </cell>
          <cell r="R1322">
            <v>0.25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Z1322">
            <v>3285</v>
          </cell>
          <cell r="AA1322">
            <v>840</v>
          </cell>
          <cell r="AB1322" t="str">
            <v>Залог личного автомобиля ИП Курило</v>
          </cell>
          <cell r="AC1322" t="str">
            <v>995513</v>
          </cell>
          <cell r="AD1322" t="str">
            <v>Розничн.торговля ТНП и общ.питание</v>
          </cell>
        </row>
        <row r="1323">
          <cell r="E1323" t="str">
            <v>2320000000072</v>
          </cell>
          <cell r="F1323">
            <v>10</v>
          </cell>
          <cell r="G1323" t="str">
            <v>ОСН</v>
          </cell>
          <cell r="H1323" t="str">
            <v>ИП ЧУЛКОВ Г.А.</v>
          </cell>
          <cell r="I1323">
            <v>1101</v>
          </cell>
          <cell r="J1323" t="str">
            <v>22-КЛ-USD</v>
          </cell>
          <cell r="K1323">
            <v>840</v>
          </cell>
          <cell r="L1323">
            <v>40000</v>
          </cell>
          <cell r="M1323">
            <v>37917.949999999997</v>
          </cell>
          <cell r="N1323">
            <v>82395705.349999994</v>
          </cell>
          <cell r="O1323">
            <v>38140</v>
          </cell>
          <cell r="P1323">
            <v>38503</v>
          </cell>
          <cell r="Q1323">
            <v>10</v>
          </cell>
          <cell r="R1323">
            <v>0.25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2082.0500000000002</v>
          </cell>
          <cell r="Z1323">
            <v>44177</v>
          </cell>
          <cell r="AA1323">
            <v>840</v>
          </cell>
          <cell r="AB1323" t="str">
            <v>поручительство, обеспеченное залого</v>
          </cell>
          <cell r="AC1323" t="str">
            <v>990348</v>
          </cell>
          <cell r="AD1323" t="str">
            <v>Прочие виды торговли</v>
          </cell>
        </row>
        <row r="1324">
          <cell r="E1324" t="str">
            <v>2320000000072</v>
          </cell>
          <cell r="F1324">
            <v>10</v>
          </cell>
          <cell r="G1324" t="str">
            <v>ОСН</v>
          </cell>
          <cell r="H1324" t="str">
            <v>ИП ЧУЛКОВ Г.А.</v>
          </cell>
          <cell r="I1324">
            <v>0</v>
          </cell>
          <cell r="K1324">
            <v>840</v>
          </cell>
          <cell r="L1324">
            <v>0</v>
          </cell>
          <cell r="M1324">
            <v>0</v>
          </cell>
          <cell r="N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Z1324">
            <v>3808</v>
          </cell>
          <cell r="AA1324">
            <v>840</v>
          </cell>
          <cell r="AB1324" t="str">
            <v>залог оборудования</v>
          </cell>
          <cell r="AC1324" t="str">
            <v>995511</v>
          </cell>
          <cell r="AD1324" t="str">
            <v>Прочие виды торговли</v>
          </cell>
        </row>
        <row r="1325">
          <cell r="E1325" t="str">
            <v>2320000000085</v>
          </cell>
          <cell r="F1325">
            <v>10</v>
          </cell>
          <cell r="G1325" t="str">
            <v>ОСН</v>
          </cell>
          <cell r="H1325" t="str">
            <v>ИП ОСТАПКЕВИЧ Т.А.</v>
          </cell>
          <cell r="I1325">
            <v>1101</v>
          </cell>
          <cell r="J1325" t="str">
            <v>35-КЛ</v>
          </cell>
          <cell r="K1325">
            <v>974</v>
          </cell>
          <cell r="L1325">
            <v>7000000</v>
          </cell>
          <cell r="M1325">
            <v>6897015</v>
          </cell>
          <cell r="N1325">
            <v>6897015</v>
          </cell>
          <cell r="O1325">
            <v>38202</v>
          </cell>
          <cell r="P1325">
            <v>38562</v>
          </cell>
          <cell r="Q1325">
            <v>22</v>
          </cell>
          <cell r="R1325">
            <v>0.5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Y1325">
            <v>102985</v>
          </cell>
          <cell r="Z1325">
            <v>10050000</v>
          </cell>
          <cell r="AA1325">
            <v>974</v>
          </cell>
          <cell r="AB1325" t="str">
            <v>Залог запасных частей к сельскохоз.</v>
          </cell>
          <cell r="AC1325" t="str">
            <v>995530</v>
          </cell>
          <cell r="AD1325" t="str">
            <v>Посредн.торг.обор.,техникой и запч.</v>
          </cell>
        </row>
        <row r="1326">
          <cell r="E1326" t="str">
            <v>2320000000098</v>
          </cell>
          <cell r="F1326">
            <v>10</v>
          </cell>
          <cell r="G1326" t="str">
            <v>ОСН</v>
          </cell>
          <cell r="H1326" t="str">
            <v>ИП ПИВОВАРЧИК Ж.З.</v>
          </cell>
          <cell r="I1326">
            <v>1101</v>
          </cell>
          <cell r="J1326" t="str">
            <v>47-КЛ-USD</v>
          </cell>
          <cell r="K1326">
            <v>840</v>
          </cell>
          <cell r="L1326">
            <v>20000</v>
          </cell>
          <cell r="M1326">
            <v>17905</v>
          </cell>
          <cell r="N1326">
            <v>38907565</v>
          </cell>
          <cell r="O1326">
            <v>38266</v>
          </cell>
          <cell r="P1326">
            <v>38629</v>
          </cell>
          <cell r="Q1326">
            <v>9</v>
          </cell>
          <cell r="R1326">
            <v>0.33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Y1326">
            <v>2095</v>
          </cell>
          <cell r="Z1326">
            <v>29057</v>
          </cell>
          <cell r="AA1326">
            <v>840</v>
          </cell>
          <cell r="AB1326" t="str">
            <v>пор-во, обесп. залогом недвижимости</v>
          </cell>
          <cell r="AC1326" t="str">
            <v>990348</v>
          </cell>
          <cell r="AD1326" t="str">
            <v>Розничн.торговля ТНП и общ.питание</v>
          </cell>
        </row>
        <row r="1327">
          <cell r="E1327" t="str">
            <v>2320000000102</v>
          </cell>
          <cell r="F1327">
            <v>10</v>
          </cell>
          <cell r="G1327" t="str">
            <v>ОСН</v>
          </cell>
          <cell r="H1327" t="str">
            <v>ИП ТОЛОЧКО В.З.</v>
          </cell>
          <cell r="I1327">
            <v>1101</v>
          </cell>
          <cell r="J1327" t="str">
            <v>48-K-USD</v>
          </cell>
          <cell r="K1327">
            <v>840</v>
          </cell>
          <cell r="L1327">
            <v>10000</v>
          </cell>
          <cell r="M1327">
            <v>10000</v>
          </cell>
          <cell r="N1327">
            <v>21730000</v>
          </cell>
          <cell r="O1327">
            <v>38287</v>
          </cell>
          <cell r="P1327">
            <v>38651</v>
          </cell>
          <cell r="Q1327">
            <v>12</v>
          </cell>
          <cell r="R1327">
            <v>0.25</v>
          </cell>
          <cell r="S1327">
            <v>0</v>
          </cell>
          <cell r="T1327">
            <v>10</v>
          </cell>
          <cell r="U1327">
            <v>0</v>
          </cell>
          <cell r="V1327">
            <v>0</v>
          </cell>
          <cell r="W1327">
            <v>0</v>
          </cell>
          <cell r="Y1327">
            <v>0</v>
          </cell>
          <cell r="Z1327">
            <v>12480</v>
          </cell>
          <cell r="AA1327">
            <v>840</v>
          </cell>
          <cell r="AB1327" t="str">
            <v>грузовой автопоезд</v>
          </cell>
          <cell r="AC1327" t="str">
            <v>995513</v>
          </cell>
          <cell r="AD1327" t="str">
            <v>Транспорт и дорожное строительство</v>
          </cell>
        </row>
        <row r="1328">
          <cell r="E1328" t="str">
            <v>2330000000033</v>
          </cell>
          <cell r="F1328">
            <v>10</v>
          </cell>
          <cell r="G1328" t="str">
            <v>ОСН</v>
          </cell>
          <cell r="H1328" t="str">
            <v>ИП КОТЫШЕВ В.В.</v>
          </cell>
          <cell r="I1328">
            <v>1101</v>
          </cell>
          <cell r="J1328" t="str">
            <v>02-К-USD</v>
          </cell>
          <cell r="K1328">
            <v>840</v>
          </cell>
          <cell r="L1328">
            <v>20000</v>
          </cell>
          <cell r="M1328">
            <v>12170</v>
          </cell>
          <cell r="N1328">
            <v>26445410</v>
          </cell>
          <cell r="O1328">
            <v>38002</v>
          </cell>
          <cell r="P1328">
            <v>38716</v>
          </cell>
          <cell r="Q1328">
            <v>11</v>
          </cell>
          <cell r="R1328">
            <v>0.25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Y1328">
            <v>0</v>
          </cell>
          <cell r="Z1328">
            <v>51720</v>
          </cell>
          <cell r="AA1328">
            <v>840</v>
          </cell>
          <cell r="AB1328" t="str">
            <v>Залог недвижимости</v>
          </cell>
          <cell r="AC1328" t="str">
            <v>995521</v>
          </cell>
          <cell r="AD1328" t="str">
            <v>Операции с недвижимым имуществом</v>
          </cell>
        </row>
        <row r="1329">
          <cell r="E1329" t="str">
            <v>2330000000046</v>
          </cell>
          <cell r="F1329">
            <v>10</v>
          </cell>
          <cell r="G1329" t="str">
            <v>ОСН</v>
          </cell>
          <cell r="H1329" t="str">
            <v>ИП СЕМАШКО С.Л.</v>
          </cell>
          <cell r="I1329">
            <v>1101</v>
          </cell>
          <cell r="J1329" t="str">
            <v>24-КЛ-USD</v>
          </cell>
          <cell r="K1329">
            <v>840</v>
          </cell>
          <cell r="L1329">
            <v>140000</v>
          </cell>
          <cell r="M1329">
            <v>81471</v>
          </cell>
          <cell r="N1329">
            <v>177036483</v>
          </cell>
          <cell r="O1329">
            <v>38153</v>
          </cell>
          <cell r="P1329">
            <v>39962</v>
          </cell>
          <cell r="Q1329">
            <v>9</v>
          </cell>
          <cell r="R1329">
            <v>0.25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Y1329">
            <v>58529</v>
          </cell>
          <cell r="Z1329">
            <v>258740</v>
          </cell>
          <cell r="AA1329">
            <v>840</v>
          </cell>
          <cell r="AB1329" t="str">
            <v>залог здания торгово-гостиничного к</v>
          </cell>
          <cell r="AC1329" t="str">
            <v>995521</v>
          </cell>
          <cell r="AD1329" t="str">
            <v>Прочие виды непроизводст. сферы</v>
          </cell>
        </row>
        <row r="1330">
          <cell r="E1330" t="str">
            <v>2330000000059</v>
          </cell>
          <cell r="F1330">
            <v>10</v>
          </cell>
          <cell r="G1330" t="str">
            <v>ОСН</v>
          </cell>
          <cell r="H1330" t="str">
            <v>ИП ПЕТРОВ С.И.</v>
          </cell>
          <cell r="I1330">
            <v>1101</v>
          </cell>
          <cell r="J1330" t="str">
            <v>26-КЛ-USD</v>
          </cell>
          <cell r="K1330">
            <v>840</v>
          </cell>
          <cell r="L1330">
            <v>15000</v>
          </cell>
          <cell r="M1330">
            <v>12000</v>
          </cell>
          <cell r="N1330">
            <v>26076000</v>
          </cell>
          <cell r="O1330">
            <v>38156</v>
          </cell>
          <cell r="P1330">
            <v>38519</v>
          </cell>
          <cell r="Q1330">
            <v>10</v>
          </cell>
          <cell r="R1330">
            <v>0.25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Y1330">
            <v>0</v>
          </cell>
          <cell r="Z1330">
            <v>22250</v>
          </cell>
          <cell r="AA1330">
            <v>840</v>
          </cell>
          <cell r="AB1330" t="str">
            <v>Залог автозапчастей</v>
          </cell>
          <cell r="AC1330" t="str">
            <v>995530</v>
          </cell>
          <cell r="AD1330" t="str">
            <v>Розничн.торговля ТНП и общ.питание</v>
          </cell>
        </row>
        <row r="1331">
          <cell r="E1331" t="str">
            <v>2330000000059</v>
          </cell>
          <cell r="F1331">
            <v>10</v>
          </cell>
          <cell r="G1331" t="str">
            <v>ОСН</v>
          </cell>
          <cell r="H1331" t="str">
            <v>ИП ПЕТРОВ С.И.</v>
          </cell>
          <cell r="I1331">
            <v>0</v>
          </cell>
          <cell r="K1331">
            <v>840</v>
          </cell>
          <cell r="L1331">
            <v>0</v>
          </cell>
          <cell r="M1331">
            <v>0</v>
          </cell>
          <cell r="N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Z1331">
            <v>4560</v>
          </cell>
          <cell r="AA1331">
            <v>840</v>
          </cell>
          <cell r="AB1331" t="str">
            <v>Залог авторемонтного оборудования</v>
          </cell>
          <cell r="AC1331" t="str">
            <v>995511</v>
          </cell>
          <cell r="AD1331" t="str">
            <v>Розничн.торговля ТНП и общ.питание</v>
          </cell>
        </row>
        <row r="1332">
          <cell r="E1332" t="str">
            <v>2330000000062</v>
          </cell>
          <cell r="F1332">
            <v>10</v>
          </cell>
          <cell r="G1332" t="str">
            <v>ОСН</v>
          </cell>
          <cell r="H1332" t="str">
            <v>ИП ШИШЛОВА Л.А.</v>
          </cell>
          <cell r="I1332">
            <v>1101</v>
          </cell>
          <cell r="J1332" t="str">
            <v>30-K-USD</v>
          </cell>
          <cell r="K1332">
            <v>840</v>
          </cell>
          <cell r="L1332">
            <v>5200</v>
          </cell>
          <cell r="M1332">
            <v>4750</v>
          </cell>
          <cell r="N1332">
            <v>10321750</v>
          </cell>
          <cell r="O1332">
            <v>38177</v>
          </cell>
          <cell r="P1332">
            <v>39263</v>
          </cell>
          <cell r="Q1332">
            <v>9</v>
          </cell>
          <cell r="R1332">
            <v>0.25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Y1332">
            <v>0</v>
          </cell>
          <cell r="Z1332">
            <v>10750</v>
          </cell>
          <cell r="AA1332">
            <v>840</v>
          </cell>
          <cell r="AB1332" t="str">
            <v>залог автотранспторта</v>
          </cell>
          <cell r="AC1332" t="str">
            <v>995513</v>
          </cell>
          <cell r="AD1332" t="str">
            <v>Транспорт и дорожное строительство</v>
          </cell>
        </row>
        <row r="1333">
          <cell r="E1333" t="str">
            <v>2330000000075</v>
          </cell>
          <cell r="F1333">
            <v>10</v>
          </cell>
          <cell r="G1333" t="str">
            <v>ОСН</v>
          </cell>
          <cell r="H1333" t="str">
            <v>ИП РУСЕЦКИЙ В.Е.</v>
          </cell>
          <cell r="I1333">
            <v>1101</v>
          </cell>
          <cell r="J1333" t="str">
            <v>32-К-USD</v>
          </cell>
          <cell r="K1333">
            <v>840</v>
          </cell>
          <cell r="L1333">
            <v>10400</v>
          </cell>
          <cell r="M1333">
            <v>9533</v>
          </cell>
          <cell r="N1333">
            <v>20715209</v>
          </cell>
          <cell r="O1333">
            <v>38184</v>
          </cell>
          <cell r="P1333">
            <v>39274</v>
          </cell>
          <cell r="Q1333">
            <v>10</v>
          </cell>
          <cell r="R1333">
            <v>0.25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Z1333">
            <v>12530</v>
          </cell>
          <cell r="AA1333">
            <v>840</v>
          </cell>
          <cell r="AB1333" t="str">
            <v>Залог оборудования по производству</v>
          </cell>
          <cell r="AC1333" t="str">
            <v>995511</v>
          </cell>
          <cell r="AD1333" t="str">
            <v>Розничн.торговля ТНП и общ.питание</v>
          </cell>
        </row>
        <row r="1334">
          <cell r="E1334" t="str">
            <v>2330000000088</v>
          </cell>
          <cell r="F1334">
            <v>10</v>
          </cell>
          <cell r="G1334" t="str">
            <v>ОСН</v>
          </cell>
          <cell r="H1334" t="str">
            <v>ИП ГОРДИЕВСКИЙ С.К.</v>
          </cell>
          <cell r="I1334">
            <v>1101</v>
          </cell>
          <cell r="J1334" t="str">
            <v>36-K-USD</v>
          </cell>
          <cell r="K1334">
            <v>840</v>
          </cell>
          <cell r="L1334">
            <v>15000</v>
          </cell>
          <cell r="M1334">
            <v>12500</v>
          </cell>
          <cell r="N1334">
            <v>27162500</v>
          </cell>
          <cell r="O1334">
            <v>38205</v>
          </cell>
          <cell r="P1334">
            <v>38567</v>
          </cell>
          <cell r="Q1334">
            <v>1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Z1334">
            <v>19363</v>
          </cell>
          <cell r="AA1334">
            <v>840</v>
          </cell>
          <cell r="AB1334" t="str">
            <v>залог автотранспорта</v>
          </cell>
          <cell r="AC1334" t="str">
            <v>995513</v>
          </cell>
          <cell r="AD1334" t="str">
            <v>Транспорт и дорожное строительство</v>
          </cell>
        </row>
        <row r="1335">
          <cell r="E1335" t="str">
            <v>2330000000091</v>
          </cell>
          <cell r="F1335">
            <v>10</v>
          </cell>
          <cell r="G1335" t="str">
            <v>ОСН</v>
          </cell>
          <cell r="H1335" t="str">
            <v>ИП САВОСТЬЯН Л.Н.</v>
          </cell>
          <cell r="I1335">
            <v>1101</v>
          </cell>
          <cell r="J1335" t="str">
            <v>46-К-USD</v>
          </cell>
          <cell r="K1335">
            <v>840</v>
          </cell>
          <cell r="L1335">
            <v>25000</v>
          </cell>
          <cell r="M1335">
            <v>24584</v>
          </cell>
          <cell r="N1335">
            <v>53421032</v>
          </cell>
          <cell r="O1335">
            <v>38259</v>
          </cell>
          <cell r="P1335">
            <v>40081</v>
          </cell>
          <cell r="Q1335">
            <v>9</v>
          </cell>
          <cell r="R1335">
            <v>0.33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Z1335">
            <v>2240</v>
          </cell>
          <cell r="AA1335">
            <v>840</v>
          </cell>
          <cell r="AB1335" t="str">
            <v>Залог автотранспортного средства</v>
          </cell>
          <cell r="AC1335" t="str">
            <v>995512</v>
          </cell>
          <cell r="AD1335" t="str">
            <v>Прочие виды непроизводст. сферы</v>
          </cell>
        </row>
        <row r="1336">
          <cell r="E1336" t="str">
            <v>2330000000091</v>
          </cell>
          <cell r="F1336">
            <v>10</v>
          </cell>
          <cell r="G1336" t="str">
            <v>ОСН</v>
          </cell>
          <cell r="H1336" t="str">
            <v>ИП САВОСТЬЯН Л.Н.</v>
          </cell>
          <cell r="I1336">
            <v>0</v>
          </cell>
          <cell r="K1336">
            <v>840</v>
          </cell>
          <cell r="L1336">
            <v>0</v>
          </cell>
          <cell r="M1336">
            <v>0</v>
          </cell>
          <cell r="N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Z1336">
            <v>13000</v>
          </cell>
          <cell r="AA1336">
            <v>840</v>
          </cell>
          <cell r="AB1336" t="str">
            <v>Залог прав на приобретаемое помещен</v>
          </cell>
          <cell r="AC1336" t="str">
            <v>995554</v>
          </cell>
          <cell r="AD1336" t="str">
            <v>Прочие виды непроизводст. сферы</v>
          </cell>
        </row>
        <row r="1337">
          <cell r="E1337" t="str">
            <v>2330000000091</v>
          </cell>
          <cell r="F1337">
            <v>10</v>
          </cell>
          <cell r="G1337" t="str">
            <v>ОСН</v>
          </cell>
          <cell r="H1337" t="str">
            <v>ИП САВОСТЬЯН Л.Н.</v>
          </cell>
          <cell r="I1337">
            <v>0</v>
          </cell>
          <cell r="K1337">
            <v>840</v>
          </cell>
          <cell r="L1337">
            <v>0</v>
          </cell>
          <cell r="M1337">
            <v>0</v>
          </cell>
          <cell r="N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Z1337">
            <v>13000</v>
          </cell>
          <cell r="AA1337">
            <v>840</v>
          </cell>
          <cell r="AB1337" t="str">
            <v>Залог денежных средств</v>
          </cell>
          <cell r="AC1337" t="str">
            <v>995553</v>
          </cell>
          <cell r="AD1337" t="str">
            <v>Прочие виды непроизводст. сферы</v>
          </cell>
        </row>
        <row r="1338">
          <cell r="E1338" t="str">
            <v>2350000000013</v>
          </cell>
          <cell r="F1338">
            <v>10</v>
          </cell>
          <cell r="G1338" t="str">
            <v>ОСН</v>
          </cell>
          <cell r="H1338" t="str">
            <v>ИП КАРАСЕВИЧ Ф.Т.</v>
          </cell>
          <cell r="I1338">
            <v>1111</v>
          </cell>
          <cell r="J1338" t="str">
            <v>03-08-5</v>
          </cell>
          <cell r="K1338">
            <v>974</v>
          </cell>
          <cell r="L1338">
            <v>15076346</v>
          </cell>
          <cell r="M1338">
            <v>0</v>
          </cell>
          <cell r="N1338">
            <v>0</v>
          </cell>
          <cell r="O1338">
            <v>36998</v>
          </cell>
          <cell r="P1338">
            <v>37727</v>
          </cell>
          <cell r="Q1338">
            <v>75</v>
          </cell>
          <cell r="R1338">
            <v>0</v>
          </cell>
          <cell r="S1338">
            <v>0</v>
          </cell>
          <cell r="T1338">
            <v>0</v>
          </cell>
          <cell r="U1338">
            <v>264274</v>
          </cell>
          <cell r="V1338">
            <v>4228382</v>
          </cell>
          <cell r="W1338">
            <v>666909</v>
          </cell>
          <cell r="Y1338">
            <v>0</v>
          </cell>
          <cell r="Z1338">
            <v>2242000</v>
          </cell>
          <cell r="AA1338">
            <v>974</v>
          </cell>
          <cell r="AB1338" t="str">
            <v>Авторанспорт</v>
          </cell>
          <cell r="AC1338" t="str">
            <v>995513</v>
          </cell>
          <cell r="AD1338" t="str">
            <v>Транспорт и дорожное строительство</v>
          </cell>
        </row>
        <row r="1339">
          <cell r="E1339" t="str">
            <v>2411000000011</v>
          </cell>
          <cell r="F1339">
            <v>10</v>
          </cell>
          <cell r="G1339" t="str">
            <v>ОСН</v>
          </cell>
          <cell r="H1339" t="str">
            <v>ФИЗИЧЕСКИЕ ЛИЦА-РЕЗИДЕНТЫ</v>
          </cell>
          <cell r="I1339">
            <v>1101</v>
          </cell>
          <cell r="J1339" t="str">
            <v>1</v>
          </cell>
          <cell r="K1339">
            <v>974</v>
          </cell>
          <cell r="L1339">
            <v>12000000</v>
          </cell>
          <cell r="M1339">
            <v>2747464</v>
          </cell>
          <cell r="N1339">
            <v>2747464</v>
          </cell>
          <cell r="O1339">
            <v>38169</v>
          </cell>
          <cell r="P1339">
            <v>38321</v>
          </cell>
          <cell r="Q1339">
            <v>19</v>
          </cell>
          <cell r="R1339">
            <v>0</v>
          </cell>
          <cell r="S1339">
            <v>0</v>
          </cell>
          <cell r="T1339">
            <v>27622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Z1339">
            <v>0</v>
          </cell>
          <cell r="AA1339">
            <v>0</v>
          </cell>
          <cell r="AC1339" t="str">
            <v>995530</v>
          </cell>
        </row>
        <row r="1340">
          <cell r="E1340" t="str">
            <v>2412000000023</v>
          </cell>
          <cell r="F1340">
            <v>10</v>
          </cell>
          <cell r="G1340" t="str">
            <v>ОСН</v>
          </cell>
          <cell r="H1340" t="str">
            <v>ФИЗИЧЕСКИЕ ЛИЦА-РЕЗИДЕНТЫ</v>
          </cell>
          <cell r="I1340">
            <v>1101</v>
          </cell>
          <cell r="J1340" t="str">
            <v>23-К-EUR</v>
          </cell>
          <cell r="K1340">
            <v>978</v>
          </cell>
          <cell r="L1340">
            <v>10000</v>
          </cell>
          <cell r="M1340">
            <v>8610</v>
          </cell>
          <cell r="N1340">
            <v>23794768.199999999</v>
          </cell>
          <cell r="O1340">
            <v>38153</v>
          </cell>
          <cell r="P1340">
            <v>39233</v>
          </cell>
          <cell r="Q1340">
            <v>12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Y1340">
            <v>0</v>
          </cell>
          <cell r="Z1340">
            <v>22205</v>
          </cell>
          <cell r="AA1340">
            <v>978</v>
          </cell>
          <cell r="AB1340" t="str">
            <v>Залог автотранспорта</v>
          </cell>
          <cell r="AC1340" t="str">
            <v>995514</v>
          </cell>
          <cell r="AD1340" t="str">
            <v>Кредиты населению</v>
          </cell>
        </row>
        <row r="1341">
          <cell r="E1341" t="str">
            <v>2412000000036</v>
          </cell>
          <cell r="F1341">
            <v>10</v>
          </cell>
          <cell r="G1341" t="str">
            <v>ОСН</v>
          </cell>
          <cell r="H1341" t="str">
            <v>ФИЗИЧЕСКИЕ ЛИЦА-РЕЗИДЕНТЫ</v>
          </cell>
          <cell r="I1341">
            <v>1101</v>
          </cell>
          <cell r="J1341" t="str">
            <v>38-K-USD</v>
          </cell>
          <cell r="K1341">
            <v>840</v>
          </cell>
          <cell r="L1341">
            <v>2700</v>
          </cell>
          <cell r="M1341">
            <v>2475</v>
          </cell>
          <cell r="N1341">
            <v>5378175</v>
          </cell>
          <cell r="O1341">
            <v>38216</v>
          </cell>
          <cell r="P1341">
            <v>39294</v>
          </cell>
          <cell r="Q1341">
            <v>12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Z1341">
            <v>3420</v>
          </cell>
          <cell r="AA1341">
            <v>840</v>
          </cell>
          <cell r="AB1341" t="str">
            <v>Залог автотранспортного средства</v>
          </cell>
          <cell r="AC1341" t="str">
            <v>995514</v>
          </cell>
          <cell r="AD1341" t="str">
            <v>Кредиты населению</v>
          </cell>
        </row>
        <row r="1342">
          <cell r="E1342" t="str">
            <v>2429000000016</v>
          </cell>
          <cell r="F1342">
            <v>10</v>
          </cell>
          <cell r="G1342" t="str">
            <v>ОСН</v>
          </cell>
          <cell r="H1342" t="str">
            <v>ФИЗИЧЕСКИЕ ЛИЦА-РЕЗИДЕНТЫ</v>
          </cell>
          <cell r="I1342">
            <v>1101</v>
          </cell>
          <cell r="J1342" t="str">
            <v>45-К-USD</v>
          </cell>
          <cell r="K1342">
            <v>840</v>
          </cell>
          <cell r="L1342">
            <v>35500</v>
          </cell>
          <cell r="M1342">
            <v>34292.720000000001</v>
          </cell>
          <cell r="N1342">
            <v>74518080.560000002</v>
          </cell>
          <cell r="O1342">
            <v>38258</v>
          </cell>
          <cell r="P1342">
            <v>39352</v>
          </cell>
          <cell r="Q1342">
            <v>12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Z1342">
            <v>11570</v>
          </cell>
          <cell r="AA1342">
            <v>840</v>
          </cell>
          <cell r="AB1342" t="str">
            <v>Залог автотранспортного средства</v>
          </cell>
          <cell r="AC1342" t="str">
            <v>995514</v>
          </cell>
          <cell r="AD1342" t="str">
            <v>Кредиты населению</v>
          </cell>
        </row>
        <row r="1343">
          <cell r="E1343" t="str">
            <v>2429000000016</v>
          </cell>
          <cell r="F1343">
            <v>10</v>
          </cell>
          <cell r="G1343" t="str">
            <v>ОСН</v>
          </cell>
          <cell r="H1343" t="str">
            <v>ФИЗИЧЕСКИЕ ЛИЦА-РЕЗИДЕНТЫ</v>
          </cell>
          <cell r="I1343">
            <v>0</v>
          </cell>
          <cell r="K1343">
            <v>840</v>
          </cell>
          <cell r="L1343">
            <v>0</v>
          </cell>
          <cell r="M1343">
            <v>0</v>
          </cell>
          <cell r="N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Z1343">
            <v>24645</v>
          </cell>
          <cell r="AA1343">
            <v>840</v>
          </cell>
          <cell r="AB1343" t="str">
            <v>Залог женской и мужской одежды</v>
          </cell>
          <cell r="AC1343" t="str">
            <v>995530</v>
          </cell>
          <cell r="AD1343" t="str">
            <v>Кредиты населению</v>
          </cell>
        </row>
        <row r="1344">
          <cell r="E1344" t="str">
            <v>2429000000016</v>
          </cell>
          <cell r="F1344">
            <v>10</v>
          </cell>
          <cell r="G1344" t="str">
            <v>ОСН</v>
          </cell>
          <cell r="H1344" t="str">
            <v>ФИЗИЧЕСКИЕ ЛИЦА-РЕЗИДЕНТЫ</v>
          </cell>
          <cell r="I1344">
            <v>0</v>
          </cell>
          <cell r="K1344">
            <v>840</v>
          </cell>
          <cell r="L1344">
            <v>0</v>
          </cell>
          <cell r="M1344">
            <v>0</v>
          </cell>
          <cell r="N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Y1344">
            <v>0</v>
          </cell>
          <cell r="Z1344">
            <v>17750</v>
          </cell>
          <cell r="AA1344">
            <v>840</v>
          </cell>
          <cell r="AB1344" t="str">
            <v>Залог прав на приобретаемое помещен</v>
          </cell>
          <cell r="AC1344" t="str">
            <v>995554</v>
          </cell>
          <cell r="AD1344" t="str">
            <v>Кредиты населению</v>
          </cell>
        </row>
        <row r="1345">
          <cell r="E1345" t="str">
            <v>2835000000017</v>
          </cell>
          <cell r="F1345">
            <v>40</v>
          </cell>
          <cell r="G1345" t="str">
            <v>СМН</v>
          </cell>
          <cell r="H1345" t="str">
            <v>ИП КАРАСЕВИЧ Ф.Т.</v>
          </cell>
          <cell r="I1345">
            <v>1111</v>
          </cell>
          <cell r="J1345" t="str">
            <v>03-08-5</v>
          </cell>
          <cell r="K1345">
            <v>974</v>
          </cell>
          <cell r="L1345">
            <v>4228382</v>
          </cell>
          <cell r="M1345">
            <v>4228382</v>
          </cell>
          <cell r="N1345">
            <v>4228382</v>
          </cell>
          <cell r="O1345">
            <v>37713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Z1345">
            <v>0</v>
          </cell>
          <cell r="AA1345">
            <v>0</v>
          </cell>
          <cell r="AC1345" t="str">
            <v>995513</v>
          </cell>
          <cell r="AD1345" t="str">
            <v>Транспорт и дорожное строительство</v>
          </cell>
        </row>
        <row r="1346">
          <cell r="K1346">
            <v>840</v>
          </cell>
          <cell r="L1346">
            <v>1069200</v>
          </cell>
          <cell r="M1346">
            <v>682332.16999999993</v>
          </cell>
          <cell r="N1346">
            <v>1482707805.4099998</v>
          </cell>
          <cell r="Q1346" t="e">
            <v>#NAME?</v>
          </cell>
          <cell r="R1346" t="e">
            <v>#NAME?</v>
          </cell>
          <cell r="T1346">
            <v>1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165806.04999999999</v>
          </cell>
          <cell r="Z1346">
            <v>1587307</v>
          </cell>
        </row>
        <row r="1347">
          <cell r="K1347">
            <v>978</v>
          </cell>
          <cell r="L1347">
            <v>197000</v>
          </cell>
          <cell r="M1347">
            <v>195610</v>
          </cell>
          <cell r="N1347">
            <v>540591708.20000005</v>
          </cell>
          <cell r="Q1347" t="e">
            <v>#NAME?</v>
          </cell>
          <cell r="R1347" t="e">
            <v>#NAME?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254503</v>
          </cell>
        </row>
        <row r="1348">
          <cell r="K1348">
            <v>643</v>
          </cell>
          <cell r="L1348">
            <v>1600000</v>
          </cell>
          <cell r="M1348">
            <v>1516654.88</v>
          </cell>
          <cell r="N1348">
            <v>114522609.98999999</v>
          </cell>
          <cell r="Q1348" t="e">
            <v>#NAME?</v>
          </cell>
          <cell r="R1348" t="e">
            <v>#NAME?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83345.119999999995</v>
          </cell>
          <cell r="Z1348">
            <v>2215510</v>
          </cell>
        </row>
        <row r="1349">
          <cell r="K1349">
            <v>974</v>
          </cell>
          <cell r="L1349">
            <v>0</v>
          </cell>
          <cell r="M1349">
            <v>2676932676</v>
          </cell>
          <cell r="N1349">
            <v>2676932676</v>
          </cell>
          <cell r="Q1349" t="e">
            <v>#NAME?</v>
          </cell>
          <cell r="R1349" t="e">
            <v>#NAME?</v>
          </cell>
          <cell r="T1349">
            <v>27622</v>
          </cell>
          <cell r="U1349">
            <v>264274</v>
          </cell>
          <cell r="V1349">
            <v>4228382</v>
          </cell>
          <cell r="W1349">
            <v>666909</v>
          </cell>
          <cell r="X1349">
            <v>0</v>
          </cell>
          <cell r="Y1349">
            <v>118195</v>
          </cell>
          <cell r="Z1349">
            <v>6191986063</v>
          </cell>
        </row>
        <row r="1350">
          <cell r="K1350" t="str">
            <v>р/э</v>
          </cell>
          <cell r="N1350">
            <v>4814754799.6000004</v>
          </cell>
        </row>
        <row r="1353">
          <cell r="H1353" t="str">
            <v>ФИЛИАЛ №7 ОАО "Белгазпромбанк"</v>
          </cell>
        </row>
        <row r="1355">
          <cell r="E1355" t="str">
            <v>2120000000163</v>
          </cell>
          <cell r="F1355">
            <v>10</v>
          </cell>
          <cell r="G1355" t="str">
            <v>ОСН</v>
          </cell>
          <cell r="H1355" t="str">
            <v>"БУКСАП"</v>
          </cell>
          <cell r="I1355">
            <v>1101</v>
          </cell>
          <cell r="J1355" t="str">
            <v>2-К</v>
          </cell>
          <cell r="K1355">
            <v>974</v>
          </cell>
          <cell r="L1355">
            <v>43000000</v>
          </cell>
          <cell r="M1355">
            <v>43000000</v>
          </cell>
          <cell r="N1355">
            <v>43000000</v>
          </cell>
          <cell r="O1355">
            <v>38036</v>
          </cell>
          <cell r="P1355">
            <v>38399</v>
          </cell>
          <cell r="Q1355">
            <v>26</v>
          </cell>
          <cell r="R1355">
            <v>0.3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Y1355">
            <v>0</v>
          </cell>
          <cell r="Z1355">
            <v>98971171</v>
          </cell>
          <cell r="AA1355">
            <v>974</v>
          </cell>
          <cell r="AB1355" t="str">
            <v>залог автотранспорта</v>
          </cell>
          <cell r="AC1355" t="str">
            <v>995511</v>
          </cell>
          <cell r="AD1355" t="str">
            <v>Пищевая промышленность</v>
          </cell>
        </row>
        <row r="1356">
          <cell r="E1356" t="str">
            <v>2134000000016</v>
          </cell>
          <cell r="F1356">
            <v>10</v>
          </cell>
          <cell r="G1356" t="str">
            <v>ОСН</v>
          </cell>
          <cell r="H1356" t="str">
            <v>ЗАО "АРРИКО"</v>
          </cell>
          <cell r="I1356">
            <v>1101</v>
          </cell>
          <cell r="J1356" t="str">
            <v>48-К</v>
          </cell>
          <cell r="K1356">
            <v>840</v>
          </cell>
          <cell r="L1356">
            <v>20000</v>
          </cell>
          <cell r="M1356">
            <v>0</v>
          </cell>
          <cell r="N1356">
            <v>0</v>
          </cell>
          <cell r="O1356">
            <v>38217</v>
          </cell>
          <cell r="P1356">
            <v>38765</v>
          </cell>
          <cell r="Q1356">
            <v>12</v>
          </cell>
          <cell r="R1356">
            <v>0.25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Y1356">
            <v>20000</v>
          </cell>
          <cell r="Z1356">
            <v>19020</v>
          </cell>
          <cell r="AA1356">
            <v>840</v>
          </cell>
          <cell r="AB1356" t="str">
            <v>Холодильное оборудование</v>
          </cell>
          <cell r="AC1356" t="str">
            <v>995530</v>
          </cell>
          <cell r="AD1356" t="str">
            <v>Легкая промышленность</v>
          </cell>
        </row>
        <row r="1357">
          <cell r="E1357" t="str">
            <v>2134000000016</v>
          </cell>
          <cell r="F1357">
            <v>10</v>
          </cell>
          <cell r="G1357" t="str">
            <v>ОСН</v>
          </cell>
          <cell r="H1357" t="str">
            <v>ЗАО "АРРИКО"</v>
          </cell>
          <cell r="I1357">
            <v>0</v>
          </cell>
          <cell r="K1357">
            <v>840</v>
          </cell>
          <cell r="L1357">
            <v>0</v>
          </cell>
          <cell r="M1357">
            <v>0</v>
          </cell>
          <cell r="N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Z1357">
            <v>9470</v>
          </cell>
          <cell r="AA1357">
            <v>840</v>
          </cell>
          <cell r="AB1357" t="str">
            <v>Автотранспорт</v>
          </cell>
          <cell r="AC1357" t="str">
            <v>995530</v>
          </cell>
          <cell r="AD1357" t="str">
            <v>Легкая промышленность</v>
          </cell>
        </row>
        <row r="1358">
          <cell r="E1358" t="str">
            <v>2134000000016</v>
          </cell>
          <cell r="F1358">
            <v>10</v>
          </cell>
          <cell r="G1358" t="str">
            <v>ОСН</v>
          </cell>
          <cell r="H1358" t="str">
            <v>ЗАО "АРРИКО"</v>
          </cell>
          <cell r="I1358">
            <v>0</v>
          </cell>
          <cell r="K1358">
            <v>840</v>
          </cell>
          <cell r="L1358">
            <v>0</v>
          </cell>
          <cell r="M1358">
            <v>0</v>
          </cell>
          <cell r="N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Z1358">
            <v>10590</v>
          </cell>
          <cell r="AA1358">
            <v>840</v>
          </cell>
          <cell r="AB1358" t="str">
            <v>Право на приобретение автомобиля</v>
          </cell>
          <cell r="AC1358" t="str">
            <v>995530</v>
          </cell>
          <cell r="AD1358" t="str">
            <v>Легкая промышленность</v>
          </cell>
        </row>
        <row r="1359">
          <cell r="E1359" t="str">
            <v>2120000002712</v>
          </cell>
          <cell r="F1359">
            <v>10</v>
          </cell>
          <cell r="G1359" t="str">
            <v>ОСН</v>
          </cell>
          <cell r="H1359" t="str">
            <v>ОАО "ЦЕНТРТОРГУСЛУГИ"</v>
          </cell>
          <cell r="I1359">
            <v>1101</v>
          </cell>
          <cell r="J1359" t="str">
            <v>24-К</v>
          </cell>
          <cell r="K1359">
            <v>974</v>
          </cell>
          <cell r="L1359">
            <v>10000000</v>
          </cell>
          <cell r="M1359">
            <v>10000000</v>
          </cell>
          <cell r="N1359">
            <v>10000000</v>
          </cell>
          <cell r="O1359">
            <v>38261</v>
          </cell>
          <cell r="P1359">
            <v>38350</v>
          </cell>
          <cell r="Q1359">
            <v>24</v>
          </cell>
          <cell r="R1359">
            <v>0.2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Y1359">
            <v>15000000</v>
          </cell>
          <cell r="Z1359">
            <v>45296482</v>
          </cell>
          <cell r="AA1359">
            <v>974</v>
          </cell>
          <cell r="AB1359" t="str">
            <v>залог основных средств</v>
          </cell>
          <cell r="AC1359" t="str">
            <v>995530</v>
          </cell>
          <cell r="AD1359" t="str">
            <v>Легкая промышленность</v>
          </cell>
        </row>
        <row r="1360">
          <cell r="E1360" t="str">
            <v>2131000002727</v>
          </cell>
          <cell r="F1360">
            <v>10</v>
          </cell>
          <cell r="G1360" t="str">
            <v>ОСН</v>
          </cell>
          <cell r="H1360" t="str">
            <v>ОАО "ЦЕНТРТОРГУСЛУГИ"</v>
          </cell>
          <cell r="I1360">
            <v>1101</v>
          </cell>
          <cell r="J1360" t="str">
            <v>16-К</v>
          </cell>
          <cell r="K1360">
            <v>974</v>
          </cell>
          <cell r="L1360">
            <v>65000000</v>
          </cell>
          <cell r="M1360">
            <v>65000000</v>
          </cell>
          <cell r="N1360">
            <v>65000000</v>
          </cell>
          <cell r="O1360">
            <v>38085</v>
          </cell>
          <cell r="P1360">
            <v>38813</v>
          </cell>
          <cell r="Q1360">
            <v>25</v>
          </cell>
          <cell r="R1360">
            <v>0.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Y1360">
            <v>0</v>
          </cell>
          <cell r="Z1360">
            <v>89494506</v>
          </cell>
          <cell r="AA1360">
            <v>974</v>
          </cell>
          <cell r="AB1360" t="str">
            <v>залог прав на здание</v>
          </cell>
          <cell r="AC1360" t="str">
            <v>995530</v>
          </cell>
          <cell r="AD1360" t="str">
            <v>Легкая промышленность</v>
          </cell>
        </row>
        <row r="1361">
          <cell r="E1361" t="str">
            <v>2120000001016</v>
          </cell>
          <cell r="F1361">
            <v>10</v>
          </cell>
          <cell r="G1361" t="str">
            <v>ОСН</v>
          </cell>
          <cell r="H1361" t="str">
            <v>ОАО БЗ КПД</v>
          </cell>
          <cell r="I1361">
            <v>1101</v>
          </cell>
          <cell r="J1361" t="str">
            <v>7-К</v>
          </cell>
          <cell r="K1361">
            <v>974</v>
          </cell>
          <cell r="L1361">
            <v>198866233</v>
          </cell>
          <cell r="M1361">
            <v>198797488</v>
          </cell>
          <cell r="N1361">
            <v>198797488</v>
          </cell>
          <cell r="O1361">
            <v>38063</v>
          </cell>
          <cell r="P1361">
            <v>38424</v>
          </cell>
          <cell r="Q1361">
            <v>26</v>
          </cell>
          <cell r="R1361">
            <v>0.33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1202512</v>
          </cell>
          <cell r="Z1361">
            <v>493291809</v>
          </cell>
          <cell r="AA1361">
            <v>974</v>
          </cell>
          <cell r="AB1361" t="str">
            <v>залог автотранспорта</v>
          </cell>
          <cell r="AC1361" t="str">
            <v>995530</v>
          </cell>
          <cell r="AD1361" t="str">
            <v>Легкая промышленность</v>
          </cell>
        </row>
        <row r="1362">
          <cell r="E1362" t="str">
            <v>2110000000030</v>
          </cell>
          <cell r="F1362">
            <v>10</v>
          </cell>
          <cell r="G1362" t="str">
            <v>ОСН</v>
          </cell>
          <cell r="H1362" t="str">
            <v>ОАО"БОБРУЙСКИЙ КОЖЕВЕННЫЙ КОМБИНАТ"</v>
          </cell>
          <cell r="I1362">
            <v>1121</v>
          </cell>
          <cell r="J1362" t="str">
            <v>43-Ф</v>
          </cell>
          <cell r="K1362">
            <v>974</v>
          </cell>
          <cell r="L1362">
            <v>10385240</v>
          </cell>
          <cell r="M1362">
            <v>0</v>
          </cell>
          <cell r="N1362">
            <v>0</v>
          </cell>
          <cell r="O1362">
            <v>38076</v>
          </cell>
          <cell r="P1362">
            <v>38256</v>
          </cell>
          <cell r="Q1362">
            <v>30</v>
          </cell>
          <cell r="R1362">
            <v>0</v>
          </cell>
          <cell r="S1362">
            <v>0</v>
          </cell>
          <cell r="T1362">
            <v>0</v>
          </cell>
          <cell r="U1362">
            <v>901217</v>
          </cell>
          <cell r="V1362">
            <v>0</v>
          </cell>
          <cell r="W1362">
            <v>901217</v>
          </cell>
          <cell r="Y1362">
            <v>0</v>
          </cell>
          <cell r="Z1362">
            <v>31669245</v>
          </cell>
          <cell r="AA1362">
            <v>974</v>
          </cell>
          <cell r="AB1362" t="str">
            <v>готовая продукция (кожтовар)</v>
          </cell>
          <cell r="AC1362" t="str">
            <v>995517</v>
          </cell>
          <cell r="AD1362" t="str">
            <v>Посредн.тор-я нефтью и нефтепродукт</v>
          </cell>
        </row>
        <row r="1363">
          <cell r="E1363" t="str">
            <v>2110000000030</v>
          </cell>
          <cell r="F1363">
            <v>10</v>
          </cell>
          <cell r="G1363" t="str">
            <v>ОСН</v>
          </cell>
          <cell r="H1363" t="str">
            <v>ОАО"БОБРУЙСКИЙ КОЖЕВЕННЫЙ КОМБИНАТ"</v>
          </cell>
          <cell r="I1363">
            <v>0</v>
          </cell>
          <cell r="K1363">
            <v>974</v>
          </cell>
          <cell r="L1363">
            <v>0</v>
          </cell>
          <cell r="M1363">
            <v>0</v>
          </cell>
          <cell r="N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Y1363">
            <v>0</v>
          </cell>
          <cell r="Z1363">
            <v>24026760</v>
          </cell>
          <cell r="AA1363">
            <v>974</v>
          </cell>
          <cell r="AB1363" t="str">
            <v>готовая продукция (обувь)</v>
          </cell>
          <cell r="AC1363" t="str">
            <v>995511</v>
          </cell>
          <cell r="AD1363" t="str">
            <v>Посредн.тор-я нефтью и нефтепродукт</v>
          </cell>
        </row>
        <row r="1364">
          <cell r="E1364" t="str">
            <v>2110000000030</v>
          </cell>
          <cell r="F1364">
            <v>10</v>
          </cell>
          <cell r="G1364" t="str">
            <v>ОСН</v>
          </cell>
          <cell r="H1364" t="str">
            <v>ОАО"БОБРУЙСКИЙ КОЖЕВЕННЫЙ КОМБИНАТ"</v>
          </cell>
          <cell r="I1364">
            <v>1121</v>
          </cell>
          <cell r="J1364" t="str">
            <v>43-Ф</v>
          </cell>
          <cell r="K1364">
            <v>974</v>
          </cell>
          <cell r="L1364">
            <v>4000000</v>
          </cell>
          <cell r="M1364">
            <v>0</v>
          </cell>
          <cell r="N1364">
            <v>0</v>
          </cell>
          <cell r="O1364">
            <v>38161</v>
          </cell>
          <cell r="P1364">
            <v>38322</v>
          </cell>
          <cell r="Q1364">
            <v>29</v>
          </cell>
          <cell r="R1364">
            <v>0</v>
          </cell>
          <cell r="S1364">
            <v>0</v>
          </cell>
          <cell r="U1364">
            <v>0</v>
          </cell>
          <cell r="V1364">
            <v>0</v>
          </cell>
          <cell r="W1364">
            <v>0</v>
          </cell>
          <cell r="Y1364">
            <v>0</v>
          </cell>
          <cell r="Z1364">
            <v>31669245</v>
          </cell>
          <cell r="AA1364">
            <v>974</v>
          </cell>
          <cell r="AB1364" t="str">
            <v>Кожтовар</v>
          </cell>
          <cell r="AC1364" t="str">
            <v>995513</v>
          </cell>
          <cell r="AD1364" t="str">
            <v>Коммунальное хоз-во и бытовое обсл.</v>
          </cell>
        </row>
        <row r="1365">
          <cell r="E1365" t="str">
            <v>2110000000030</v>
          </cell>
          <cell r="F1365">
            <v>10</v>
          </cell>
          <cell r="G1365" t="str">
            <v>ОСН</v>
          </cell>
          <cell r="H1365" t="str">
            <v>ОАО"БОБРУЙСКИЙ КОЖЕВЕННЫЙ КОМБИНАТ"</v>
          </cell>
          <cell r="I1365">
            <v>0</v>
          </cell>
          <cell r="K1365">
            <v>974</v>
          </cell>
          <cell r="L1365">
            <v>0</v>
          </cell>
          <cell r="M1365">
            <v>0</v>
          </cell>
          <cell r="N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Y1365">
            <v>0</v>
          </cell>
          <cell r="Z1365">
            <v>24026760</v>
          </cell>
          <cell r="AA1365">
            <v>974</v>
          </cell>
          <cell r="AB1365" t="str">
            <v>Обувь</v>
          </cell>
          <cell r="AC1365" t="str">
            <v>995511</v>
          </cell>
          <cell r="AD1365" t="str">
            <v>Розничн.торговля ТНП и общ.питание</v>
          </cell>
        </row>
        <row r="1366">
          <cell r="E1366" t="str">
            <v>2110000000030</v>
          </cell>
          <cell r="F1366">
            <v>10</v>
          </cell>
          <cell r="G1366" t="str">
            <v>ОСН</v>
          </cell>
          <cell r="H1366" t="str">
            <v>ОАО"БОБРУЙСКИЙ КОЖЕВЕННЫЙ КОМБИНАТ"</v>
          </cell>
          <cell r="I1366">
            <v>1121</v>
          </cell>
          <cell r="J1366" t="str">
            <v>43-Ф</v>
          </cell>
          <cell r="K1366">
            <v>974</v>
          </cell>
          <cell r="L1366">
            <v>17917343</v>
          </cell>
          <cell r="M1366">
            <v>17917343</v>
          </cell>
          <cell r="N1366">
            <v>17917343</v>
          </cell>
          <cell r="O1366">
            <v>38238</v>
          </cell>
          <cell r="P1366">
            <v>38327</v>
          </cell>
          <cell r="Q1366">
            <v>29</v>
          </cell>
          <cell r="R1366">
            <v>0</v>
          </cell>
          <cell r="S1366">
            <v>0</v>
          </cell>
          <cell r="T1366">
            <v>125969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Z1366">
            <v>31669245</v>
          </cell>
          <cell r="AA1366">
            <v>974</v>
          </cell>
          <cell r="AB1366" t="str">
            <v>Кожтовар</v>
          </cell>
          <cell r="AC1366" t="str">
            <v>995530</v>
          </cell>
          <cell r="AD1366" t="str">
            <v>Розничн.торговля ТНП и общ.питание</v>
          </cell>
        </row>
        <row r="1367">
          <cell r="E1367" t="str">
            <v>2110000000030</v>
          </cell>
          <cell r="F1367">
            <v>10</v>
          </cell>
          <cell r="G1367" t="str">
            <v>ОСН</v>
          </cell>
          <cell r="H1367" t="str">
            <v>ОАО"БОБРУЙСКИЙ КОЖЕВЕННЫЙ КОМБИНАТ"</v>
          </cell>
          <cell r="I1367">
            <v>0</v>
          </cell>
          <cell r="K1367">
            <v>974</v>
          </cell>
          <cell r="L1367">
            <v>0</v>
          </cell>
          <cell r="M1367">
            <v>0</v>
          </cell>
          <cell r="N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Z1367">
            <v>24026760</v>
          </cell>
          <cell r="AA1367">
            <v>974</v>
          </cell>
          <cell r="AB1367" t="str">
            <v>Обувь</v>
          </cell>
          <cell r="AC1367" t="str">
            <v>995511</v>
          </cell>
          <cell r="AD1367" t="str">
            <v>Машиностроительная промышленность</v>
          </cell>
        </row>
        <row r="1368">
          <cell r="E1368" t="str">
            <v>2161000000047</v>
          </cell>
          <cell r="F1368">
            <v>20</v>
          </cell>
          <cell r="G1368" t="str">
            <v>ПЛГ</v>
          </cell>
          <cell r="H1368" t="str">
            <v>ОАО"БОБРУЙСКИЙ КОЖЕВЕННЫЙ КОМБИНАТ"</v>
          </cell>
          <cell r="I1368">
            <v>1121</v>
          </cell>
          <cell r="J1368" t="str">
            <v>43-Ф</v>
          </cell>
          <cell r="K1368">
            <v>974</v>
          </cell>
          <cell r="L1368">
            <v>10777417</v>
          </cell>
          <cell r="M1368">
            <v>10777417</v>
          </cell>
          <cell r="N1368">
            <v>10777417</v>
          </cell>
          <cell r="O1368">
            <v>38226</v>
          </cell>
          <cell r="Q1368">
            <v>3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Y1368">
            <v>0</v>
          </cell>
          <cell r="Z1368">
            <v>0</v>
          </cell>
          <cell r="AA1368">
            <v>0</v>
          </cell>
          <cell r="AC1368" t="str">
            <v>995513</v>
          </cell>
          <cell r="AD1368" t="str">
            <v>Строительство</v>
          </cell>
        </row>
        <row r="1369">
          <cell r="E1369" t="str">
            <v>2161000000047</v>
          </cell>
          <cell r="F1369">
            <v>20</v>
          </cell>
          <cell r="G1369" t="str">
            <v>ПЛГ</v>
          </cell>
          <cell r="H1369" t="str">
            <v>ОАО"БОБРУЙСКИЙ КОЖЕВЕННЫЙ КОМБИНАТ"</v>
          </cell>
          <cell r="I1369">
            <v>0</v>
          </cell>
          <cell r="K1369">
            <v>974</v>
          </cell>
          <cell r="L1369">
            <v>4000000</v>
          </cell>
          <cell r="M1369">
            <v>4000000</v>
          </cell>
          <cell r="N1369">
            <v>4000000</v>
          </cell>
          <cell r="O1369">
            <v>38250</v>
          </cell>
          <cell r="Q1369">
            <v>3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Y1369">
            <v>0</v>
          </cell>
          <cell r="Z1369">
            <v>0</v>
          </cell>
          <cell r="AA1369">
            <v>0</v>
          </cell>
          <cell r="AC1369" t="str">
            <v>995511</v>
          </cell>
          <cell r="AD1369" t="str">
            <v>Прочие виды торговли</v>
          </cell>
        </row>
        <row r="1370">
          <cell r="E1370" t="str">
            <v>2110000000144</v>
          </cell>
          <cell r="F1370">
            <v>10</v>
          </cell>
          <cell r="G1370" t="str">
            <v>ОСН</v>
          </cell>
          <cell r="H1370" t="str">
            <v>ОДО "ПРОМКОМПЛЕКТ"</v>
          </cell>
          <cell r="I1370">
            <v>1121</v>
          </cell>
          <cell r="J1370" t="str">
            <v>30-Ф</v>
          </cell>
          <cell r="K1370">
            <v>974</v>
          </cell>
          <cell r="L1370">
            <v>38202492</v>
          </cell>
          <cell r="M1370">
            <v>0</v>
          </cell>
          <cell r="N1370">
            <v>0</v>
          </cell>
          <cell r="O1370">
            <v>37621</v>
          </cell>
          <cell r="P1370">
            <v>37690</v>
          </cell>
          <cell r="Q1370">
            <v>70</v>
          </cell>
          <cell r="R1370">
            <v>0</v>
          </cell>
          <cell r="S1370">
            <v>0</v>
          </cell>
          <cell r="T1370">
            <v>0</v>
          </cell>
          <cell r="U1370">
            <v>2566507</v>
          </cell>
          <cell r="V1370">
            <v>27966554</v>
          </cell>
          <cell r="W1370">
            <v>17173790</v>
          </cell>
          <cell r="Y1370">
            <v>0</v>
          </cell>
          <cell r="Z1370">
            <v>39960000</v>
          </cell>
          <cell r="AA1370">
            <v>974</v>
          </cell>
          <cell r="AB1370" t="str">
            <v>Нефтепродукты</v>
          </cell>
          <cell r="AC1370" t="str">
            <v>995530</v>
          </cell>
          <cell r="AD1370" t="str">
            <v>Розничн.торговля ТНП и общ.питание</v>
          </cell>
        </row>
        <row r="1371">
          <cell r="E1371" t="str">
            <v>2110000000144</v>
          </cell>
          <cell r="F1371">
            <v>10</v>
          </cell>
          <cell r="G1371" t="str">
            <v>ОСН</v>
          </cell>
          <cell r="H1371" t="str">
            <v>ОДО "ПРОМКОМПЛЕКТ"</v>
          </cell>
          <cell r="I1371">
            <v>0</v>
          </cell>
          <cell r="K1371">
            <v>974</v>
          </cell>
          <cell r="L1371">
            <v>0</v>
          </cell>
          <cell r="M1371">
            <v>0</v>
          </cell>
          <cell r="N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Z1371">
            <v>27025030</v>
          </cell>
          <cell r="AA1371">
            <v>974</v>
          </cell>
          <cell r="AB1371" t="str">
            <v>Оборудование</v>
          </cell>
          <cell r="AC1371" t="str">
            <v>995521</v>
          </cell>
          <cell r="AD1371" t="str">
            <v>Прочие виды торговли</v>
          </cell>
        </row>
        <row r="1372">
          <cell r="E1372" t="str">
            <v>2110000000014</v>
          </cell>
          <cell r="F1372">
            <v>10</v>
          </cell>
          <cell r="G1372" t="str">
            <v>ОСН</v>
          </cell>
          <cell r="H1372" t="str">
            <v>ОДО"СОНИКА"</v>
          </cell>
          <cell r="I1372">
            <v>1121</v>
          </cell>
          <cell r="J1372" t="str">
            <v>48-Ф</v>
          </cell>
          <cell r="K1372">
            <v>974</v>
          </cell>
          <cell r="L1372">
            <v>9296203</v>
          </cell>
          <cell r="M1372">
            <v>9296203</v>
          </cell>
          <cell r="N1372">
            <v>9296203</v>
          </cell>
          <cell r="O1372">
            <v>38246</v>
          </cell>
          <cell r="P1372">
            <v>38335</v>
          </cell>
          <cell r="Q1372">
            <v>29</v>
          </cell>
          <cell r="R1372">
            <v>0</v>
          </cell>
          <cell r="S1372">
            <v>0</v>
          </cell>
          <cell r="T1372">
            <v>397161</v>
          </cell>
          <cell r="U1372">
            <v>0</v>
          </cell>
          <cell r="V1372">
            <v>0</v>
          </cell>
          <cell r="W1372">
            <v>0</v>
          </cell>
          <cell r="Y1372">
            <v>0</v>
          </cell>
          <cell r="Z1372">
            <v>16269328</v>
          </cell>
          <cell r="AA1372">
            <v>974</v>
          </cell>
          <cell r="AB1372" t="str">
            <v>Оборудование</v>
          </cell>
          <cell r="AC1372" t="str">
            <v>995521</v>
          </cell>
          <cell r="AD1372" t="str">
            <v>Прочие виды торговли</v>
          </cell>
        </row>
        <row r="1373">
          <cell r="E1373" t="str">
            <v>2131000001920</v>
          </cell>
          <cell r="F1373">
            <v>10</v>
          </cell>
          <cell r="G1373" t="str">
            <v>ОСН</v>
          </cell>
          <cell r="H1373" t="str">
            <v>ООО "ГЕНЕЗИС Б"</v>
          </cell>
          <cell r="I1373">
            <v>1101</v>
          </cell>
          <cell r="J1373" t="str">
            <v>20-к</v>
          </cell>
          <cell r="K1373">
            <v>974</v>
          </cell>
          <cell r="L1373">
            <v>9739605</v>
          </cell>
          <cell r="M1373">
            <v>7839605</v>
          </cell>
          <cell r="N1373">
            <v>7839605</v>
          </cell>
          <cell r="O1373">
            <v>38110</v>
          </cell>
          <cell r="P1373">
            <v>38839</v>
          </cell>
          <cell r="Q1373">
            <v>26</v>
          </cell>
          <cell r="R1373">
            <v>0.33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Y1373">
            <v>0</v>
          </cell>
          <cell r="Z1373">
            <v>7010675</v>
          </cell>
          <cell r="AA1373">
            <v>974</v>
          </cell>
          <cell r="AB1373" t="str">
            <v>залог товаров в обороте</v>
          </cell>
          <cell r="AC1373" t="str">
            <v>995521</v>
          </cell>
          <cell r="AD1373" t="str">
            <v>Прочие виды торговли</v>
          </cell>
        </row>
        <row r="1374">
          <cell r="E1374" t="str">
            <v>2131000001920</v>
          </cell>
          <cell r="F1374">
            <v>10</v>
          </cell>
          <cell r="G1374" t="str">
            <v>ОСН</v>
          </cell>
          <cell r="H1374" t="str">
            <v>ООО "ГЕНЕЗИС Б"</v>
          </cell>
          <cell r="I1374">
            <v>0</v>
          </cell>
          <cell r="K1374">
            <v>974</v>
          </cell>
          <cell r="L1374">
            <v>0</v>
          </cell>
          <cell r="M1374">
            <v>0</v>
          </cell>
          <cell r="N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Y1374">
            <v>0</v>
          </cell>
          <cell r="Z1374">
            <v>7428510</v>
          </cell>
          <cell r="AA1374">
            <v>974</v>
          </cell>
          <cell r="AB1374" t="str">
            <v>залог прав на приобретение оборудов</v>
          </cell>
          <cell r="AC1374" t="str">
            <v>995511</v>
          </cell>
        </row>
        <row r="1375">
          <cell r="E1375" t="str">
            <v>2131000008822</v>
          </cell>
          <cell r="F1375">
            <v>10</v>
          </cell>
          <cell r="G1375" t="str">
            <v>ОСН</v>
          </cell>
          <cell r="H1375" t="str">
            <v>ООО "МАРС И СВЕТ"</v>
          </cell>
          <cell r="I1375">
            <v>1101</v>
          </cell>
          <cell r="J1375" t="str">
            <v>49-К</v>
          </cell>
          <cell r="K1375">
            <v>974</v>
          </cell>
          <cell r="L1375">
            <v>43000000</v>
          </cell>
          <cell r="M1375">
            <v>33915000</v>
          </cell>
          <cell r="N1375">
            <v>33915000</v>
          </cell>
          <cell r="O1375">
            <v>37985</v>
          </cell>
          <cell r="P1375">
            <v>39078</v>
          </cell>
          <cell r="Q1375">
            <v>24</v>
          </cell>
          <cell r="R1375">
            <v>0.25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Y1375">
            <v>0</v>
          </cell>
          <cell r="Z1375">
            <v>59801515</v>
          </cell>
          <cell r="AA1375">
            <v>974</v>
          </cell>
          <cell r="AB1375" t="str">
            <v>залог недвижимости (ипотека)</v>
          </cell>
          <cell r="AC1375" t="str">
            <v>995530</v>
          </cell>
          <cell r="AD1375" t="str">
            <v>Розничн.торговля ТНП и общ.питание</v>
          </cell>
        </row>
        <row r="1376">
          <cell r="E1376" t="str">
            <v>2120000004811</v>
          </cell>
          <cell r="F1376">
            <v>10</v>
          </cell>
          <cell r="G1376" t="str">
            <v>ОСН</v>
          </cell>
          <cell r="H1376" t="str">
            <v>ООО "ПКФ "ВАЛЕРИ-ЛТД"</v>
          </cell>
          <cell r="I1376">
            <v>1101</v>
          </cell>
          <cell r="J1376" t="str">
            <v>25-K-USD</v>
          </cell>
          <cell r="K1376">
            <v>840</v>
          </cell>
          <cell r="L1376">
            <v>59000</v>
          </cell>
          <cell r="M1376">
            <v>34228</v>
          </cell>
          <cell r="N1376">
            <v>74377444</v>
          </cell>
          <cell r="O1376">
            <v>38202</v>
          </cell>
          <cell r="P1376">
            <v>38398</v>
          </cell>
          <cell r="Q1376">
            <v>1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Y1376">
            <v>0</v>
          </cell>
          <cell r="Z1376">
            <v>255000</v>
          </cell>
          <cell r="AA1376">
            <v>840</v>
          </cell>
          <cell r="AB1376" t="str">
            <v>ипотека</v>
          </cell>
          <cell r="AC1376" t="str">
            <v>995515</v>
          </cell>
          <cell r="AD1376" t="str">
            <v>Розничн.торговля ТНП и общ.питание</v>
          </cell>
        </row>
        <row r="1377">
          <cell r="E1377" t="str">
            <v>2120000004811</v>
          </cell>
          <cell r="F1377">
            <v>10</v>
          </cell>
          <cell r="G1377" t="str">
            <v>ОСН</v>
          </cell>
          <cell r="H1377" t="str">
            <v>ООО "ПКФ "ВАЛЕРИ-ЛТД"</v>
          </cell>
          <cell r="I1377">
            <v>1101</v>
          </cell>
          <cell r="J1377" t="str">
            <v>25-K-USD</v>
          </cell>
          <cell r="K1377">
            <v>840</v>
          </cell>
          <cell r="L1377">
            <v>16148</v>
          </cell>
          <cell r="M1377">
            <v>9397</v>
          </cell>
          <cell r="N1377">
            <v>20419681</v>
          </cell>
          <cell r="O1377">
            <v>38202</v>
          </cell>
          <cell r="P1377">
            <v>38398</v>
          </cell>
          <cell r="Q1377">
            <v>13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Y1377">
            <v>0</v>
          </cell>
          <cell r="Z1377">
            <v>250000</v>
          </cell>
          <cell r="AA1377">
            <v>840</v>
          </cell>
          <cell r="AB1377" t="str">
            <v>ипотека</v>
          </cell>
          <cell r="AC1377" t="str">
            <v>995515</v>
          </cell>
          <cell r="AD1377" t="str">
            <v>Прочие виды торговли</v>
          </cell>
        </row>
        <row r="1378">
          <cell r="E1378" t="str">
            <v>2120000004811</v>
          </cell>
          <cell r="F1378">
            <v>10</v>
          </cell>
          <cell r="G1378" t="str">
            <v>ОСН</v>
          </cell>
          <cell r="H1378" t="str">
            <v>ООО "ПКФ "ВАЛЕРИ-ЛТД"</v>
          </cell>
          <cell r="I1378">
            <v>1101</v>
          </cell>
          <cell r="J1378" t="str">
            <v>25-K-USD</v>
          </cell>
          <cell r="K1378">
            <v>840</v>
          </cell>
          <cell r="L1378">
            <v>139341000</v>
          </cell>
          <cell r="M1378">
            <v>155381</v>
          </cell>
          <cell r="N1378">
            <v>337642913</v>
          </cell>
          <cell r="O1378">
            <v>38202</v>
          </cell>
          <cell r="P1378">
            <v>38398</v>
          </cell>
          <cell r="Q1378">
            <v>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Y1378">
            <v>994</v>
          </cell>
          <cell r="Z1378">
            <v>250000</v>
          </cell>
          <cell r="AA1378">
            <v>840</v>
          </cell>
          <cell r="AB1378" t="str">
            <v>ипотека</v>
          </cell>
          <cell r="AC1378" t="str">
            <v>995511</v>
          </cell>
          <cell r="AD1378" t="str">
            <v>Розничн.торговля ТНП и общ.питание</v>
          </cell>
        </row>
        <row r="1379">
          <cell r="E1379" t="str">
            <v>2131000000048</v>
          </cell>
          <cell r="F1379">
            <v>10</v>
          </cell>
          <cell r="G1379" t="str">
            <v>ОСН</v>
          </cell>
          <cell r="H1379" t="str">
            <v>ООО "ПКФ "ВАЛЕРИ-ЛТД"</v>
          </cell>
          <cell r="I1379">
            <v>1101</v>
          </cell>
          <cell r="J1379" t="str">
            <v>10-К-USD</v>
          </cell>
          <cell r="K1379">
            <v>840</v>
          </cell>
          <cell r="L1379">
            <v>9619</v>
          </cell>
          <cell r="M1379">
            <v>0</v>
          </cell>
          <cell r="N1379">
            <v>0</v>
          </cell>
          <cell r="O1379">
            <v>37698</v>
          </cell>
          <cell r="P1379">
            <v>38260</v>
          </cell>
          <cell r="Q1379">
            <v>1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7375.65</v>
          </cell>
          <cell r="W1379">
            <v>0</v>
          </cell>
          <cell r="Y1379">
            <v>0</v>
          </cell>
          <cell r="Z1379">
            <v>0</v>
          </cell>
          <cell r="AA1379">
            <v>0</v>
          </cell>
          <cell r="AC1379" t="str">
            <v>995521</v>
          </cell>
          <cell r="AD1379" t="str">
            <v>Розничн.торговля ТНП и общ.питание</v>
          </cell>
        </row>
        <row r="1380">
          <cell r="E1380" t="str">
            <v>2183000004845</v>
          </cell>
          <cell r="F1380">
            <v>30</v>
          </cell>
          <cell r="G1380" t="str">
            <v>ПСР</v>
          </cell>
          <cell r="H1380" t="str">
            <v>ООО "ПКФ "ВАЛЕРИ-ЛТД"</v>
          </cell>
          <cell r="I1380">
            <v>1101</v>
          </cell>
          <cell r="J1380" t="str">
            <v>10-К-USD</v>
          </cell>
          <cell r="K1380">
            <v>840</v>
          </cell>
          <cell r="L1380">
            <v>24585.5</v>
          </cell>
          <cell r="M1380">
            <v>24585.5</v>
          </cell>
          <cell r="N1380">
            <v>53424291.5</v>
          </cell>
          <cell r="O1380">
            <v>38261</v>
          </cell>
          <cell r="Q1380">
            <v>18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Z1380">
            <v>0</v>
          </cell>
          <cell r="AA1380">
            <v>0</v>
          </cell>
          <cell r="AC1380" t="str">
            <v>995511</v>
          </cell>
          <cell r="AD1380" t="str">
            <v>Посредническая торговля пр.питания</v>
          </cell>
        </row>
        <row r="1381">
          <cell r="E1381" t="str">
            <v>2120000000310</v>
          </cell>
          <cell r="F1381">
            <v>10</v>
          </cell>
          <cell r="G1381" t="str">
            <v>ОСН</v>
          </cell>
          <cell r="H1381" t="str">
            <v>РУП"БЗТДИА"</v>
          </cell>
          <cell r="I1381">
            <v>1101</v>
          </cell>
          <cell r="J1381" t="str">
            <v>31-К</v>
          </cell>
          <cell r="K1381">
            <v>974</v>
          </cell>
          <cell r="L1381">
            <v>498221945</v>
          </cell>
          <cell r="M1381">
            <v>0</v>
          </cell>
          <cell r="N1381">
            <v>0</v>
          </cell>
          <cell r="O1381">
            <v>37879</v>
          </cell>
          <cell r="P1381">
            <v>38358</v>
          </cell>
          <cell r="Q1381">
            <v>21</v>
          </cell>
          <cell r="R1381">
            <v>0.3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Y1381">
            <v>17608975</v>
          </cell>
          <cell r="Z1381">
            <v>954602632</v>
          </cell>
          <cell r="AA1381">
            <v>974</v>
          </cell>
          <cell r="AB1381" t="str">
            <v>залог основных средств</v>
          </cell>
          <cell r="AC1381" t="str">
            <v>990349</v>
          </cell>
          <cell r="AD1381" t="str">
            <v>Посредническая торговля пр.питания</v>
          </cell>
        </row>
        <row r="1382">
          <cell r="E1382" t="str">
            <v>2162000000033</v>
          </cell>
          <cell r="F1382">
            <v>20</v>
          </cell>
          <cell r="G1382" t="str">
            <v>ПЛГ</v>
          </cell>
          <cell r="H1382" t="str">
            <v>РУП"БЗТДИА"</v>
          </cell>
          <cell r="I1382">
            <v>1101</v>
          </cell>
          <cell r="J1382" t="str">
            <v>31-К</v>
          </cell>
          <cell r="K1382">
            <v>974</v>
          </cell>
          <cell r="L1382">
            <v>497391025</v>
          </cell>
          <cell r="M1382">
            <v>347391025</v>
          </cell>
          <cell r="N1382">
            <v>347391025</v>
          </cell>
          <cell r="O1382">
            <v>38243</v>
          </cell>
          <cell r="Q1382">
            <v>21</v>
          </cell>
          <cell r="R1382">
            <v>0.3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Y1382">
            <v>0</v>
          </cell>
          <cell r="Z1382">
            <v>0</v>
          </cell>
          <cell r="AA1382">
            <v>0</v>
          </cell>
          <cell r="AC1382" t="str">
            <v>995515</v>
          </cell>
          <cell r="AD1382" t="str">
            <v>Посредническая торговля пр.питания</v>
          </cell>
        </row>
        <row r="1383">
          <cell r="E1383" t="str">
            <v>2150000001419</v>
          </cell>
          <cell r="F1383">
            <v>10</v>
          </cell>
          <cell r="G1383" t="str">
            <v>ОСН</v>
          </cell>
          <cell r="H1383" t="str">
            <v>УКП РИТУАЛЬНОГО ОБСЛУЖИВАНИЯ</v>
          </cell>
          <cell r="I1383">
            <v>1111</v>
          </cell>
          <cell r="J1383" t="str">
            <v>10-Л</v>
          </cell>
          <cell r="K1383">
            <v>974</v>
          </cell>
          <cell r="L1383">
            <v>10911181</v>
          </cell>
          <cell r="M1383">
            <v>4862423</v>
          </cell>
          <cell r="N1383">
            <v>4862423</v>
          </cell>
          <cell r="O1383">
            <v>38068</v>
          </cell>
          <cell r="P1383">
            <v>38616</v>
          </cell>
          <cell r="Q1383">
            <v>3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Z1383">
            <v>2436604</v>
          </cell>
          <cell r="AA1383">
            <v>974</v>
          </cell>
          <cell r="AB1383" t="str">
            <v>авансовый платеж</v>
          </cell>
          <cell r="AC1383" t="str">
            <v>995590</v>
          </cell>
          <cell r="AD1383" t="str">
            <v>Коммунальное хоз-во и бытовое обсл.</v>
          </cell>
        </row>
        <row r="1384">
          <cell r="E1384" t="str">
            <v>2120000002826</v>
          </cell>
          <cell r="F1384">
            <v>10</v>
          </cell>
          <cell r="G1384" t="str">
            <v>ОСН</v>
          </cell>
          <cell r="H1384" t="str">
            <v>УП "ТОРГОВЫЙ КОМПЛЕКС 111"</v>
          </cell>
          <cell r="I1384">
            <v>1101</v>
          </cell>
          <cell r="J1384" t="str">
            <v>26-К</v>
          </cell>
          <cell r="K1384">
            <v>974</v>
          </cell>
          <cell r="L1384">
            <v>30000000</v>
          </cell>
          <cell r="M1384">
            <v>29839567</v>
          </cell>
          <cell r="N1384">
            <v>29839567</v>
          </cell>
          <cell r="O1384">
            <v>38155</v>
          </cell>
          <cell r="P1384">
            <v>38519</v>
          </cell>
          <cell r="Q1384">
            <v>22</v>
          </cell>
          <cell r="R1384">
            <v>0.25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Y1384">
            <v>160433</v>
          </cell>
          <cell r="Z1384">
            <v>48821934</v>
          </cell>
          <cell r="AA1384">
            <v>974</v>
          </cell>
          <cell r="AB1384" t="str">
            <v>Продовольственные товары</v>
          </cell>
          <cell r="AC1384" t="str">
            <v>995521</v>
          </cell>
          <cell r="AD1384" t="str">
            <v>Легкая промышленность</v>
          </cell>
        </row>
        <row r="1385">
          <cell r="E1385" t="str">
            <v>2131000006811</v>
          </cell>
          <cell r="F1385">
            <v>10</v>
          </cell>
          <cell r="G1385" t="str">
            <v>ОСН</v>
          </cell>
          <cell r="H1385" t="str">
            <v>УП "ЭРАИМПЭКС"</v>
          </cell>
          <cell r="I1385">
            <v>1101</v>
          </cell>
          <cell r="J1385" t="str">
            <v>52-К</v>
          </cell>
          <cell r="K1385">
            <v>974</v>
          </cell>
          <cell r="L1385">
            <v>13000000</v>
          </cell>
          <cell r="M1385">
            <v>13000000</v>
          </cell>
          <cell r="N1385">
            <v>13000000</v>
          </cell>
          <cell r="O1385">
            <v>38239</v>
          </cell>
          <cell r="P1385">
            <v>39333</v>
          </cell>
          <cell r="Q1385">
            <v>22</v>
          </cell>
          <cell r="R1385">
            <v>0.25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Y1385">
            <v>0</v>
          </cell>
          <cell r="Z1385">
            <v>16000000</v>
          </cell>
          <cell r="AA1385">
            <v>974</v>
          </cell>
          <cell r="AB1385" t="str">
            <v>Оборудование</v>
          </cell>
          <cell r="AC1385" t="str">
            <v>995530</v>
          </cell>
          <cell r="AD1385" t="str">
            <v>Легкая промышленность</v>
          </cell>
        </row>
        <row r="1386">
          <cell r="E1386" t="str">
            <v>2120000000235</v>
          </cell>
          <cell r="F1386">
            <v>10</v>
          </cell>
          <cell r="G1386" t="str">
            <v>ОСН</v>
          </cell>
          <cell r="H1386" t="str">
            <v>УЧП "ПЛУТОН"</v>
          </cell>
          <cell r="I1386">
            <v>1101</v>
          </cell>
          <cell r="J1386" t="str">
            <v>27-к</v>
          </cell>
          <cell r="K1386">
            <v>974</v>
          </cell>
          <cell r="L1386">
            <v>30000000</v>
          </cell>
          <cell r="M1386">
            <v>28814878</v>
          </cell>
          <cell r="N1386">
            <v>28814878</v>
          </cell>
          <cell r="O1386">
            <v>38161</v>
          </cell>
          <cell r="P1386">
            <v>38525</v>
          </cell>
          <cell r="Q1386">
            <v>23</v>
          </cell>
          <cell r="R1386">
            <v>0.25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1185122</v>
          </cell>
          <cell r="Z1386">
            <v>22467720</v>
          </cell>
          <cell r="AA1386">
            <v>974</v>
          </cell>
          <cell r="AB1386" t="str">
            <v>Оборудование</v>
          </cell>
          <cell r="AC1386" t="str">
            <v>995511</v>
          </cell>
          <cell r="AD1386" t="str">
            <v>Машиностроительная промышленность</v>
          </cell>
        </row>
        <row r="1387">
          <cell r="E1387" t="str">
            <v>2120000000235</v>
          </cell>
          <cell r="F1387">
            <v>10</v>
          </cell>
          <cell r="G1387" t="str">
            <v>ОСН</v>
          </cell>
          <cell r="H1387" t="str">
            <v>УЧП "ПЛУТОН"</v>
          </cell>
          <cell r="I1387">
            <v>0</v>
          </cell>
          <cell r="K1387">
            <v>974</v>
          </cell>
          <cell r="L1387">
            <v>0</v>
          </cell>
          <cell r="M1387">
            <v>0</v>
          </cell>
          <cell r="N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Y1387">
            <v>0</v>
          </cell>
          <cell r="Z1387">
            <v>16547000</v>
          </cell>
          <cell r="AA1387">
            <v>974</v>
          </cell>
          <cell r="AB1387" t="str">
            <v>Продовольственные товары</v>
          </cell>
          <cell r="AC1387" t="str">
            <v>995511</v>
          </cell>
        </row>
        <row r="1388">
          <cell r="E1388" t="str">
            <v>2320000000022</v>
          </cell>
          <cell r="F1388">
            <v>10</v>
          </cell>
          <cell r="G1388" t="str">
            <v>ОСН</v>
          </cell>
          <cell r="H1388" t="str">
            <v>ИП ОДИНЕЦ И.А.</v>
          </cell>
          <cell r="I1388">
            <v>1101</v>
          </cell>
          <cell r="J1388" t="str">
            <v>47-К-USD</v>
          </cell>
          <cell r="K1388">
            <v>840</v>
          </cell>
          <cell r="L1388">
            <v>15000</v>
          </cell>
          <cell r="M1388">
            <v>2500</v>
          </cell>
          <cell r="N1388">
            <v>5432500</v>
          </cell>
          <cell r="O1388">
            <v>37986</v>
          </cell>
          <cell r="P1388">
            <v>38345</v>
          </cell>
          <cell r="Q1388">
            <v>11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Z1388">
            <v>22107</v>
          </cell>
          <cell r="AA1388">
            <v>840</v>
          </cell>
          <cell r="AB1388" t="str">
            <v>залог автотранспорта</v>
          </cell>
          <cell r="AC1388" t="str">
            <v>995513</v>
          </cell>
          <cell r="AD1388" t="str">
            <v>Прочие виды непроизводст. сферы</v>
          </cell>
        </row>
        <row r="1389">
          <cell r="E1389" t="str">
            <v>2320000000022</v>
          </cell>
          <cell r="F1389">
            <v>10</v>
          </cell>
          <cell r="G1389" t="str">
            <v>ОСН</v>
          </cell>
          <cell r="H1389" t="str">
            <v>ИП ОДИНЕЦ И.А.</v>
          </cell>
          <cell r="I1389">
            <v>1101</v>
          </cell>
          <cell r="J1389" t="str">
            <v>1-К-USD</v>
          </cell>
          <cell r="K1389">
            <v>840</v>
          </cell>
          <cell r="L1389">
            <v>3500</v>
          </cell>
          <cell r="M1389">
            <v>960</v>
          </cell>
          <cell r="N1389">
            <v>2086080</v>
          </cell>
          <cell r="O1389">
            <v>38030</v>
          </cell>
          <cell r="P1389">
            <v>38390</v>
          </cell>
          <cell r="Q1389">
            <v>12</v>
          </cell>
          <cell r="R1389">
            <v>0.08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Z1389">
            <v>4732</v>
          </cell>
          <cell r="AA1389">
            <v>840</v>
          </cell>
          <cell r="AB1389" t="str">
            <v>залог автотранспорта</v>
          </cell>
          <cell r="AC1389" t="str">
            <v>995513</v>
          </cell>
          <cell r="AD1389" t="str">
            <v>Прочие виды непроизводст. сферы</v>
          </cell>
        </row>
        <row r="1390">
          <cell r="E1390" t="str">
            <v>2320000000022</v>
          </cell>
          <cell r="F1390">
            <v>10</v>
          </cell>
          <cell r="G1390" t="str">
            <v>ОСН</v>
          </cell>
          <cell r="H1390" t="str">
            <v>ИП ОДИНЕЦ И.А.</v>
          </cell>
          <cell r="I1390">
            <v>1101</v>
          </cell>
          <cell r="J1390" t="str">
            <v>12-К</v>
          </cell>
          <cell r="K1390">
            <v>840</v>
          </cell>
          <cell r="L1390">
            <v>7000</v>
          </cell>
          <cell r="M1390">
            <v>2905</v>
          </cell>
          <cell r="N1390">
            <v>6312565</v>
          </cell>
          <cell r="O1390">
            <v>38076</v>
          </cell>
          <cell r="P1390">
            <v>38436</v>
          </cell>
          <cell r="Q1390">
            <v>10</v>
          </cell>
          <cell r="R1390">
            <v>0.25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Z1390">
            <v>10350</v>
          </cell>
          <cell r="AA1390">
            <v>840</v>
          </cell>
          <cell r="AB1390" t="str">
            <v>залог автобуса</v>
          </cell>
          <cell r="AC1390" t="str">
            <v>995513</v>
          </cell>
          <cell r="AD1390" t="str">
            <v>Прочие виды непроизводст. сферы</v>
          </cell>
        </row>
        <row r="1391">
          <cell r="E1391" t="str">
            <v>2320000000035</v>
          </cell>
          <cell r="F1391">
            <v>10</v>
          </cell>
          <cell r="G1391" t="str">
            <v>ОСН</v>
          </cell>
          <cell r="H1391" t="str">
            <v>ИП ШЕВЧУК К.Н.</v>
          </cell>
          <cell r="I1391">
            <v>1101</v>
          </cell>
          <cell r="J1391" t="str">
            <v>3-К</v>
          </cell>
          <cell r="K1391">
            <v>840</v>
          </cell>
          <cell r="L1391">
            <v>8550</v>
          </cell>
          <cell r="M1391">
            <v>8550</v>
          </cell>
          <cell r="N1391">
            <v>18579150</v>
          </cell>
          <cell r="O1391">
            <v>38044</v>
          </cell>
          <cell r="P1391">
            <v>38406</v>
          </cell>
          <cell r="Q1391">
            <v>11</v>
          </cell>
          <cell r="R1391">
            <v>0.16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Z1391">
            <v>9730</v>
          </cell>
          <cell r="AA1391">
            <v>840</v>
          </cell>
          <cell r="AB1391" t="str">
            <v>залог автотранспорта</v>
          </cell>
          <cell r="AC1391" t="str">
            <v>995513</v>
          </cell>
          <cell r="AD1391" t="str">
            <v>Прочие виды непроизводст. сферы</v>
          </cell>
        </row>
        <row r="1392">
          <cell r="E1392" t="str">
            <v>2320000000035</v>
          </cell>
          <cell r="F1392">
            <v>10</v>
          </cell>
          <cell r="G1392" t="str">
            <v>ОСН</v>
          </cell>
          <cell r="H1392" t="str">
            <v>ИП ШЕВЧУК К.Н.</v>
          </cell>
          <cell r="I1392">
            <v>0</v>
          </cell>
          <cell r="K1392">
            <v>840</v>
          </cell>
          <cell r="L1392">
            <v>0</v>
          </cell>
          <cell r="M1392">
            <v>0</v>
          </cell>
          <cell r="N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Y1392">
            <v>0</v>
          </cell>
          <cell r="Z1392">
            <v>1160</v>
          </cell>
          <cell r="AA1392">
            <v>840</v>
          </cell>
          <cell r="AB1392" t="str">
            <v>залог автотранспорта</v>
          </cell>
          <cell r="AC1392" t="str">
            <v>990349</v>
          </cell>
          <cell r="AD1392" t="str">
            <v>Прочие виды непроизводст. сферы</v>
          </cell>
        </row>
        <row r="1393">
          <cell r="E1393" t="str">
            <v>2320000000064</v>
          </cell>
          <cell r="F1393">
            <v>10</v>
          </cell>
          <cell r="G1393" t="str">
            <v>ОСН</v>
          </cell>
          <cell r="H1393" t="str">
            <v>ИП СИМОНЕНКО А.Н.</v>
          </cell>
          <cell r="I1393">
            <v>1101</v>
          </cell>
          <cell r="J1393" t="str">
            <v>35-К</v>
          </cell>
          <cell r="K1393">
            <v>974</v>
          </cell>
          <cell r="L1393">
            <v>4000000</v>
          </cell>
          <cell r="M1393">
            <v>3000001</v>
          </cell>
          <cell r="N1393">
            <v>3000001</v>
          </cell>
          <cell r="O1393">
            <v>38187</v>
          </cell>
          <cell r="P1393">
            <v>38551</v>
          </cell>
          <cell r="Q1393">
            <v>22</v>
          </cell>
          <cell r="R1393">
            <v>0.25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Z1393">
            <v>4801550</v>
          </cell>
          <cell r="AA1393">
            <v>974</v>
          </cell>
          <cell r="AB1393" t="str">
            <v>Автомобиль Тойота Королла.1994 г.в.</v>
          </cell>
          <cell r="AC1393" t="str">
            <v>995513</v>
          </cell>
          <cell r="AD1393" t="str">
            <v>Прочие виды торговли</v>
          </cell>
        </row>
        <row r="1394">
          <cell r="E1394" t="str">
            <v>2320000000077</v>
          </cell>
          <cell r="F1394">
            <v>10</v>
          </cell>
          <cell r="G1394" t="str">
            <v>ОСН</v>
          </cell>
          <cell r="H1394" t="str">
            <v>ИП ДУБЛИНА Е.В.</v>
          </cell>
          <cell r="I1394">
            <v>1101</v>
          </cell>
          <cell r="J1394" t="str">
            <v>38-К</v>
          </cell>
          <cell r="K1394">
            <v>974</v>
          </cell>
          <cell r="L1394">
            <v>43100000</v>
          </cell>
          <cell r="M1394">
            <v>39179920</v>
          </cell>
          <cell r="N1394">
            <v>39179920</v>
          </cell>
          <cell r="O1394">
            <v>38195</v>
          </cell>
          <cell r="P1394">
            <v>38559</v>
          </cell>
          <cell r="Q1394">
            <v>22</v>
          </cell>
          <cell r="R1394">
            <v>0.25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Y1394">
            <v>0</v>
          </cell>
          <cell r="Z1394">
            <v>54752606</v>
          </cell>
          <cell r="AA1394">
            <v>974</v>
          </cell>
          <cell r="AB1394" t="str">
            <v>Кожтовар и изделия из кожи</v>
          </cell>
          <cell r="AC1394" t="str">
            <v>995530</v>
          </cell>
          <cell r="AD1394" t="str">
            <v>Прочие виды сфера материальн.пр-ва</v>
          </cell>
        </row>
        <row r="1395">
          <cell r="E1395" t="str">
            <v>2320000000080</v>
          </cell>
          <cell r="F1395">
            <v>10</v>
          </cell>
          <cell r="G1395" t="str">
            <v>ОСН</v>
          </cell>
          <cell r="H1395" t="str">
            <v>ИП ШТАРБЕКЕР А.С.</v>
          </cell>
          <cell r="I1395">
            <v>1101</v>
          </cell>
          <cell r="J1395" t="str">
            <v>40-к</v>
          </cell>
          <cell r="K1395">
            <v>974</v>
          </cell>
          <cell r="L1395">
            <v>20000000</v>
          </cell>
          <cell r="M1395">
            <v>19999407</v>
          </cell>
          <cell r="N1395">
            <v>19999407</v>
          </cell>
          <cell r="O1395">
            <v>38197</v>
          </cell>
          <cell r="P1395">
            <v>38561</v>
          </cell>
          <cell r="Q1395">
            <v>21</v>
          </cell>
          <cell r="R1395">
            <v>0.17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593</v>
          </cell>
          <cell r="Z1395">
            <v>31770000</v>
          </cell>
          <cell r="AA1395">
            <v>974</v>
          </cell>
          <cell r="AB1395" t="str">
            <v>залог автотранспорта</v>
          </cell>
          <cell r="AC1395" t="str">
            <v>995513</v>
          </cell>
          <cell r="AD1395" t="str">
            <v>Прочие виды торговли</v>
          </cell>
        </row>
        <row r="1396">
          <cell r="E1396" t="str">
            <v>2320000000093</v>
          </cell>
          <cell r="F1396">
            <v>10</v>
          </cell>
          <cell r="G1396" t="str">
            <v>ОСН</v>
          </cell>
          <cell r="H1396" t="str">
            <v>ИП СКРИПУНОВ Н.З.</v>
          </cell>
          <cell r="I1396">
            <v>1101</v>
          </cell>
          <cell r="J1396" t="str">
            <v>42-К</v>
          </cell>
          <cell r="K1396">
            <v>974</v>
          </cell>
          <cell r="L1396">
            <v>15000000</v>
          </cell>
          <cell r="M1396">
            <v>14940270</v>
          </cell>
          <cell r="N1396">
            <v>14940270</v>
          </cell>
          <cell r="O1396">
            <v>38203</v>
          </cell>
          <cell r="P1396">
            <v>38567</v>
          </cell>
          <cell r="Q1396">
            <v>22</v>
          </cell>
          <cell r="R1396">
            <v>0.25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59730</v>
          </cell>
          <cell r="Z1396">
            <v>11642400</v>
          </cell>
          <cell r="AA1396">
            <v>974</v>
          </cell>
          <cell r="AB1396" t="str">
            <v>Автомобиль Рено Лагуна</v>
          </cell>
          <cell r="AC1396" t="str">
            <v>995513</v>
          </cell>
          <cell r="AD1396" t="str">
            <v>Прочие виды непроизводст. сферы</v>
          </cell>
        </row>
        <row r="1397">
          <cell r="E1397" t="str">
            <v>2320000000093</v>
          </cell>
          <cell r="F1397">
            <v>10</v>
          </cell>
          <cell r="G1397" t="str">
            <v>ОСН</v>
          </cell>
          <cell r="H1397" t="str">
            <v>ИП СКРИПУНОВ Н.З.</v>
          </cell>
          <cell r="I1397">
            <v>0</v>
          </cell>
          <cell r="K1397">
            <v>974</v>
          </cell>
          <cell r="L1397">
            <v>0</v>
          </cell>
          <cell r="M1397">
            <v>0</v>
          </cell>
          <cell r="N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Y1397">
            <v>0</v>
          </cell>
          <cell r="Z1397">
            <v>6834520</v>
          </cell>
          <cell r="AA1397">
            <v>974</v>
          </cell>
          <cell r="AB1397" t="str">
            <v>Автомобиль Вольво 960</v>
          </cell>
          <cell r="AC1397" t="str">
            <v>995514</v>
          </cell>
          <cell r="AD1397" t="str">
            <v>Прочие виды непроизводст. сферы</v>
          </cell>
        </row>
        <row r="1398">
          <cell r="E1398" t="str">
            <v>2320000500030</v>
          </cell>
          <cell r="F1398">
            <v>10</v>
          </cell>
          <cell r="G1398" t="str">
            <v>ОСН</v>
          </cell>
          <cell r="H1398" t="str">
            <v>ИП КАЗАКОВ Д.Д.</v>
          </cell>
          <cell r="I1398">
            <v>1101</v>
          </cell>
          <cell r="J1398" t="str">
            <v>54-К</v>
          </cell>
          <cell r="K1398">
            <v>974</v>
          </cell>
          <cell r="L1398">
            <v>22000000</v>
          </cell>
          <cell r="M1398">
            <v>22000000</v>
          </cell>
          <cell r="N1398">
            <v>22000000</v>
          </cell>
          <cell r="O1398">
            <v>38257</v>
          </cell>
          <cell r="P1398">
            <v>38801</v>
          </cell>
          <cell r="Q1398">
            <v>22</v>
          </cell>
          <cell r="R1398">
            <v>0.25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Z1398">
            <v>32205190</v>
          </cell>
          <cell r="AA1398">
            <v>974</v>
          </cell>
          <cell r="AB1398" t="str">
            <v>залог прав на здание</v>
          </cell>
          <cell r="AC1398" t="str">
            <v>995515</v>
          </cell>
          <cell r="AD1398" t="str">
            <v>Розничн.торговля ТНП и общ.питание</v>
          </cell>
        </row>
        <row r="1399">
          <cell r="E1399" t="str">
            <v>2320001800016</v>
          </cell>
          <cell r="F1399">
            <v>10</v>
          </cell>
          <cell r="G1399" t="str">
            <v>ОСН</v>
          </cell>
          <cell r="H1399" t="str">
            <v>ИП НИЖГАЛЬЦЕВ А.И.</v>
          </cell>
          <cell r="I1399">
            <v>1101</v>
          </cell>
          <cell r="J1399" t="str">
            <v>25-К</v>
          </cell>
          <cell r="K1399">
            <v>974</v>
          </cell>
          <cell r="L1399">
            <v>8000000</v>
          </cell>
          <cell r="M1399">
            <v>7622096</v>
          </cell>
          <cell r="N1399">
            <v>7622096</v>
          </cell>
          <cell r="O1399">
            <v>38146</v>
          </cell>
          <cell r="P1399">
            <v>38510</v>
          </cell>
          <cell r="Q1399">
            <v>21</v>
          </cell>
          <cell r="R1399">
            <v>0.25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Y1399">
            <v>377904</v>
          </cell>
          <cell r="Z1399">
            <v>4989270</v>
          </cell>
          <cell r="AA1399">
            <v>974</v>
          </cell>
          <cell r="AB1399" t="str">
            <v>залог товаров в обороте</v>
          </cell>
          <cell r="AC1399" t="str">
            <v>995530</v>
          </cell>
          <cell r="AD1399" t="str">
            <v>Посредническая торговля пр.питания</v>
          </cell>
        </row>
        <row r="1400">
          <cell r="E1400" t="str">
            <v>2320001800016</v>
          </cell>
          <cell r="F1400">
            <v>10</v>
          </cell>
          <cell r="G1400" t="str">
            <v>ОСН</v>
          </cell>
          <cell r="H1400" t="str">
            <v>ИП НИЖГАЛЬЦЕВ А.И.</v>
          </cell>
          <cell r="I1400">
            <v>0</v>
          </cell>
          <cell r="K1400">
            <v>974</v>
          </cell>
          <cell r="L1400">
            <v>0</v>
          </cell>
          <cell r="M1400">
            <v>0</v>
          </cell>
          <cell r="N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Y1400">
            <v>0</v>
          </cell>
          <cell r="Z1400">
            <v>5057200</v>
          </cell>
          <cell r="AA1400">
            <v>974</v>
          </cell>
          <cell r="AB1400" t="str">
            <v>Залог автотрансп.</v>
          </cell>
          <cell r="AC1400" t="str">
            <v>995514</v>
          </cell>
          <cell r="AD1400" t="str">
            <v>Посредническая торговля пр.питания</v>
          </cell>
        </row>
        <row r="1401">
          <cell r="E1401" t="str">
            <v>2320013300012</v>
          </cell>
          <cell r="F1401">
            <v>10</v>
          </cell>
          <cell r="G1401" t="str">
            <v>ОСН</v>
          </cell>
          <cell r="H1401" t="str">
            <v>ИП БОГОМОЛОВА Н.М.</v>
          </cell>
          <cell r="I1401">
            <v>1101</v>
          </cell>
          <cell r="J1401" t="str">
            <v>8-К</v>
          </cell>
          <cell r="K1401">
            <v>974</v>
          </cell>
          <cell r="L1401">
            <v>7500000</v>
          </cell>
          <cell r="M1401">
            <v>4400000</v>
          </cell>
          <cell r="N1401">
            <v>4400000</v>
          </cell>
          <cell r="O1401">
            <v>38063</v>
          </cell>
          <cell r="P1401">
            <v>38427</v>
          </cell>
          <cell r="Q1401">
            <v>26</v>
          </cell>
          <cell r="R1401">
            <v>0.35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Y1401">
            <v>3100000</v>
          </cell>
          <cell r="Z1401">
            <v>3647800</v>
          </cell>
          <cell r="AA1401">
            <v>974</v>
          </cell>
          <cell r="AB1401" t="str">
            <v>товары в обороте</v>
          </cell>
          <cell r="AC1401" t="str">
            <v>995530</v>
          </cell>
          <cell r="AD1401" t="str">
            <v>Посредническая торговля пр.питания</v>
          </cell>
        </row>
        <row r="1402">
          <cell r="E1402" t="str">
            <v>2320013300012</v>
          </cell>
          <cell r="F1402">
            <v>10</v>
          </cell>
          <cell r="G1402" t="str">
            <v>ОСН</v>
          </cell>
          <cell r="H1402" t="str">
            <v>ИП БОГОМОЛОВА Н.М.</v>
          </cell>
          <cell r="I1402">
            <v>0</v>
          </cell>
          <cell r="K1402">
            <v>974</v>
          </cell>
          <cell r="L1402">
            <v>0</v>
          </cell>
          <cell r="M1402">
            <v>0</v>
          </cell>
          <cell r="N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Y1402">
            <v>0</v>
          </cell>
          <cell r="Z1402">
            <v>6709740</v>
          </cell>
          <cell r="AA1402">
            <v>974</v>
          </cell>
          <cell r="AB1402" t="str">
            <v>залог автотранспорта</v>
          </cell>
          <cell r="AC1402" t="str">
            <v>995513</v>
          </cell>
          <cell r="AD1402" t="str">
            <v>Посредническая торговля пр.питания</v>
          </cell>
        </row>
        <row r="1403">
          <cell r="E1403" t="str">
            <v>2320016500037</v>
          </cell>
          <cell r="F1403">
            <v>10</v>
          </cell>
          <cell r="G1403" t="str">
            <v>ОСН</v>
          </cell>
          <cell r="H1403" t="str">
            <v>ИП ВИНОГРАДОВА И.С.</v>
          </cell>
          <cell r="I1403">
            <v>1101</v>
          </cell>
          <cell r="J1403" t="str">
            <v>18-К</v>
          </cell>
          <cell r="K1403">
            <v>840</v>
          </cell>
          <cell r="L1403">
            <v>2000</v>
          </cell>
          <cell r="M1403">
            <v>998</v>
          </cell>
          <cell r="N1403">
            <v>2168654</v>
          </cell>
          <cell r="O1403">
            <v>38092</v>
          </cell>
          <cell r="P1403">
            <v>38456</v>
          </cell>
          <cell r="Q1403">
            <v>11</v>
          </cell>
          <cell r="R1403">
            <v>0.15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Z1403">
            <v>2420</v>
          </cell>
          <cell r="AA1403">
            <v>840</v>
          </cell>
          <cell r="AB1403" t="str">
            <v>залог автотранспорта</v>
          </cell>
          <cell r="AC1403" t="str">
            <v>995513</v>
          </cell>
          <cell r="AD1403" t="str">
            <v>Прочие виды торговли</v>
          </cell>
        </row>
        <row r="1404">
          <cell r="E1404" t="str">
            <v>2320017600066</v>
          </cell>
          <cell r="F1404">
            <v>10</v>
          </cell>
          <cell r="G1404" t="str">
            <v>ОСН</v>
          </cell>
          <cell r="H1404" t="str">
            <v>ИП ДРОЗД Т.В.</v>
          </cell>
          <cell r="I1404">
            <v>1101</v>
          </cell>
          <cell r="J1404" t="str">
            <v>21-К</v>
          </cell>
          <cell r="K1404">
            <v>974</v>
          </cell>
          <cell r="L1404">
            <v>12000000</v>
          </cell>
          <cell r="M1404">
            <v>12000000</v>
          </cell>
          <cell r="N1404">
            <v>12000000</v>
          </cell>
          <cell r="O1404">
            <v>38118</v>
          </cell>
          <cell r="P1404">
            <v>38479</v>
          </cell>
          <cell r="Q1404">
            <v>26</v>
          </cell>
          <cell r="R1404">
            <v>0.25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Z1404">
            <v>15656000</v>
          </cell>
          <cell r="AA1404">
            <v>974</v>
          </cell>
          <cell r="AB1404" t="str">
            <v>ТОВАРЫ В ОБОРОТЕ</v>
          </cell>
          <cell r="AC1404" t="str">
            <v>995530</v>
          </cell>
          <cell r="AD1404" t="str">
            <v>Прочие виды торговли</v>
          </cell>
        </row>
        <row r="1405">
          <cell r="E1405" t="str">
            <v>2320022400020</v>
          </cell>
          <cell r="F1405">
            <v>10</v>
          </cell>
          <cell r="G1405" t="str">
            <v>ОСН</v>
          </cell>
          <cell r="H1405" t="str">
            <v>ИП РУДАЯ Н.М.</v>
          </cell>
          <cell r="I1405">
            <v>1101</v>
          </cell>
          <cell r="J1405" t="str">
            <v>56-К</v>
          </cell>
          <cell r="K1405">
            <v>974</v>
          </cell>
          <cell r="L1405">
            <v>11000000</v>
          </cell>
          <cell r="M1405">
            <v>11000000</v>
          </cell>
          <cell r="N1405">
            <v>11000000</v>
          </cell>
          <cell r="O1405">
            <v>38261</v>
          </cell>
          <cell r="P1405">
            <v>38625</v>
          </cell>
          <cell r="Q1405">
            <v>22</v>
          </cell>
          <cell r="R1405">
            <v>0.25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Z1405">
            <v>13280000</v>
          </cell>
          <cell r="AA1405">
            <v>974</v>
          </cell>
          <cell r="AB1405" t="str">
            <v>Микроавтобус "ИВЕКО 49.10"</v>
          </cell>
          <cell r="AC1405" t="str">
            <v>995513</v>
          </cell>
          <cell r="AD1405" t="str">
            <v>Посредническая торговля пр.питания</v>
          </cell>
        </row>
        <row r="1406">
          <cell r="E1406" t="str">
            <v>2320022500050</v>
          </cell>
          <cell r="F1406">
            <v>10</v>
          </cell>
          <cell r="G1406" t="str">
            <v>ОСН</v>
          </cell>
          <cell r="H1406" t="str">
            <v>ИП ЧАЙКА П.С.</v>
          </cell>
          <cell r="I1406">
            <v>1101</v>
          </cell>
          <cell r="J1406" t="str">
            <v>47-К</v>
          </cell>
          <cell r="K1406">
            <v>974</v>
          </cell>
          <cell r="L1406">
            <v>5000000</v>
          </cell>
          <cell r="M1406">
            <v>5000000</v>
          </cell>
          <cell r="N1406">
            <v>5000000</v>
          </cell>
          <cell r="O1406">
            <v>38210</v>
          </cell>
          <cell r="P1406">
            <v>38574</v>
          </cell>
          <cell r="Q1406">
            <v>22</v>
          </cell>
          <cell r="R1406">
            <v>0.25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Y1406">
            <v>0</v>
          </cell>
          <cell r="Z1406">
            <v>8215312</v>
          </cell>
          <cell r="AA1406">
            <v>974</v>
          </cell>
          <cell r="AB1406" t="str">
            <v>Холодильное оборудование</v>
          </cell>
          <cell r="AC1406" t="str">
            <v>995511</v>
          </cell>
          <cell r="AD1406" t="str">
            <v>Посредническая торговля пр.питания</v>
          </cell>
        </row>
        <row r="1407">
          <cell r="E1407" t="str">
            <v>2320027700015</v>
          </cell>
          <cell r="F1407">
            <v>10</v>
          </cell>
          <cell r="G1407" t="str">
            <v>ОСН</v>
          </cell>
          <cell r="H1407" t="str">
            <v>ИП ДУДАЛЬ С.И.</v>
          </cell>
          <cell r="I1407">
            <v>1101</v>
          </cell>
          <cell r="J1407" t="str">
            <v>44-К</v>
          </cell>
          <cell r="K1407">
            <v>840</v>
          </cell>
          <cell r="L1407">
            <v>1000</v>
          </cell>
          <cell r="M1407">
            <v>236</v>
          </cell>
          <cell r="N1407">
            <v>512828</v>
          </cell>
          <cell r="O1407">
            <v>37970</v>
          </cell>
          <cell r="P1407">
            <v>38335</v>
          </cell>
          <cell r="Q1407">
            <v>1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Z1407">
            <v>1245</v>
          </cell>
          <cell r="AA1407">
            <v>840</v>
          </cell>
          <cell r="AB1407" t="str">
            <v>залог автотранспорта</v>
          </cell>
          <cell r="AC1407" t="str">
            <v>995512</v>
          </cell>
          <cell r="AD1407" t="str">
            <v>Прочие виды торговли</v>
          </cell>
        </row>
        <row r="1408">
          <cell r="E1408" t="str">
            <v>2320030200010</v>
          </cell>
          <cell r="F1408">
            <v>10</v>
          </cell>
          <cell r="G1408" t="str">
            <v>ОСН</v>
          </cell>
          <cell r="H1408" t="str">
            <v>ИП СКРИПЦОВ В.И.</v>
          </cell>
          <cell r="I1408">
            <v>1101</v>
          </cell>
          <cell r="J1408" t="str">
            <v>55-К</v>
          </cell>
          <cell r="K1408">
            <v>974</v>
          </cell>
          <cell r="L1408">
            <v>6500000</v>
          </cell>
          <cell r="M1408">
            <v>2190166</v>
          </cell>
          <cell r="N1408">
            <v>2190166</v>
          </cell>
          <cell r="O1408">
            <v>38260</v>
          </cell>
          <cell r="P1408">
            <v>38624</v>
          </cell>
          <cell r="Q1408">
            <v>22</v>
          </cell>
          <cell r="R1408">
            <v>0.25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Y1408">
            <v>4309834</v>
          </cell>
          <cell r="Z1408">
            <v>4095000</v>
          </cell>
          <cell r="AA1408">
            <v>974</v>
          </cell>
          <cell r="AB1408" t="str">
            <v>Оборудование</v>
          </cell>
          <cell r="AC1408" t="str">
            <v>995511</v>
          </cell>
          <cell r="AD1408" t="str">
            <v>Сельское хозяйство</v>
          </cell>
        </row>
        <row r="1409">
          <cell r="E1409" t="str">
            <v>2320030200010</v>
          </cell>
          <cell r="F1409">
            <v>10</v>
          </cell>
          <cell r="G1409" t="str">
            <v>ОСН</v>
          </cell>
          <cell r="H1409" t="str">
            <v>ИП СКРИПЦОВ В.И.</v>
          </cell>
          <cell r="I1409">
            <v>0</v>
          </cell>
          <cell r="K1409">
            <v>974</v>
          </cell>
          <cell r="L1409">
            <v>0</v>
          </cell>
          <cell r="M1409">
            <v>0</v>
          </cell>
          <cell r="N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Y1409">
            <v>0</v>
          </cell>
          <cell r="Z1409">
            <v>3969018</v>
          </cell>
          <cell r="AA1409">
            <v>974</v>
          </cell>
          <cell r="AB1409" t="str">
            <v>Права на оборудование</v>
          </cell>
          <cell r="AC1409" t="str">
            <v>995515</v>
          </cell>
          <cell r="AD1409" t="str">
            <v>Сельское хозяйство</v>
          </cell>
        </row>
        <row r="1410">
          <cell r="E1410" t="str">
            <v>2320033300021</v>
          </cell>
          <cell r="F1410">
            <v>10</v>
          </cell>
          <cell r="G1410" t="str">
            <v>ОСН</v>
          </cell>
          <cell r="H1410" t="str">
            <v>ИП КРЕМЕНЕЦКИЙ В.И.</v>
          </cell>
          <cell r="I1410">
            <v>1101</v>
          </cell>
          <cell r="J1410" t="str">
            <v>23-К</v>
          </cell>
          <cell r="K1410">
            <v>974</v>
          </cell>
          <cell r="L1410">
            <v>42000000</v>
          </cell>
          <cell r="M1410">
            <v>42000000</v>
          </cell>
          <cell r="N1410">
            <v>42000000</v>
          </cell>
          <cell r="O1410">
            <v>38138</v>
          </cell>
          <cell r="P1410">
            <v>38502</v>
          </cell>
          <cell r="Q1410">
            <v>25</v>
          </cell>
          <cell r="R1410">
            <v>0.17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Z1410">
            <v>31117005</v>
          </cell>
          <cell r="AA1410">
            <v>974</v>
          </cell>
          <cell r="AB1410" t="str">
            <v>залог товаров в обороте</v>
          </cell>
          <cell r="AC1410" t="str">
            <v>995530</v>
          </cell>
          <cell r="AD1410" t="str">
            <v>Прочие виды торговли</v>
          </cell>
        </row>
        <row r="1411">
          <cell r="E1411" t="str">
            <v>2320033300021</v>
          </cell>
          <cell r="F1411">
            <v>10</v>
          </cell>
          <cell r="G1411" t="str">
            <v>ОСН</v>
          </cell>
          <cell r="H1411" t="str">
            <v>ИП КРЕМЕНЕЦКИЙ В.И.</v>
          </cell>
          <cell r="I1411">
            <v>0</v>
          </cell>
          <cell r="K1411">
            <v>974</v>
          </cell>
          <cell r="L1411">
            <v>0</v>
          </cell>
          <cell r="M1411">
            <v>0</v>
          </cell>
          <cell r="N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Y1411">
            <v>0</v>
          </cell>
          <cell r="Z1411">
            <v>29247140</v>
          </cell>
          <cell r="AA1411">
            <v>974</v>
          </cell>
          <cell r="AB1411" t="str">
            <v>здание торгового центра</v>
          </cell>
          <cell r="AC1411" t="str">
            <v>995521</v>
          </cell>
          <cell r="AD1411" t="str">
            <v>Прочие виды торговли</v>
          </cell>
        </row>
        <row r="1412">
          <cell r="E1412" t="str">
            <v>2320039200011</v>
          </cell>
          <cell r="F1412">
            <v>10</v>
          </cell>
          <cell r="G1412" t="str">
            <v>ОСН</v>
          </cell>
          <cell r="H1412" t="str">
            <v>ИП ТЕРЕНТЬЕВ И.П.</v>
          </cell>
          <cell r="I1412">
            <v>1101</v>
          </cell>
          <cell r="J1412" t="str">
            <v>49-К</v>
          </cell>
          <cell r="K1412">
            <v>974</v>
          </cell>
          <cell r="L1412">
            <v>11300000</v>
          </cell>
          <cell r="M1412">
            <v>11300000</v>
          </cell>
          <cell r="N1412">
            <v>11300000</v>
          </cell>
          <cell r="O1412">
            <v>38222</v>
          </cell>
          <cell r="P1412">
            <v>38586</v>
          </cell>
          <cell r="Q1412">
            <v>22</v>
          </cell>
          <cell r="R1412">
            <v>0.17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Z1412">
            <v>10224670</v>
          </cell>
          <cell r="AA1412">
            <v>974</v>
          </cell>
          <cell r="AB1412" t="str">
            <v>залог автотранспорта</v>
          </cell>
          <cell r="AC1412" t="str">
            <v>995513</v>
          </cell>
          <cell r="AD1412" t="str">
            <v>Прочие виды непроизводст. сферы</v>
          </cell>
        </row>
        <row r="1413">
          <cell r="E1413" t="str">
            <v>2320039200011</v>
          </cell>
          <cell r="F1413">
            <v>10</v>
          </cell>
          <cell r="G1413" t="str">
            <v>ОСН</v>
          </cell>
          <cell r="H1413" t="str">
            <v>ИП ТЕРЕНТЬЕВ И.П.</v>
          </cell>
          <cell r="I1413">
            <v>0</v>
          </cell>
          <cell r="K1413">
            <v>974</v>
          </cell>
          <cell r="L1413">
            <v>0</v>
          </cell>
          <cell r="M1413">
            <v>0</v>
          </cell>
          <cell r="N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Y1413">
            <v>0</v>
          </cell>
          <cell r="Z1413">
            <v>3616190</v>
          </cell>
          <cell r="AA1413">
            <v>974</v>
          </cell>
          <cell r="AB1413" t="str">
            <v>залог автотранспорта</v>
          </cell>
          <cell r="AC1413" t="str">
            <v>995513</v>
          </cell>
          <cell r="AD1413" t="str">
            <v>Прочие виды непроизводст. сферы</v>
          </cell>
        </row>
        <row r="1414">
          <cell r="E1414" t="str">
            <v>2320040400015</v>
          </cell>
          <cell r="F1414">
            <v>10</v>
          </cell>
          <cell r="G1414" t="str">
            <v>ОСН</v>
          </cell>
          <cell r="H1414" t="str">
            <v>ИП ДИКАРЕВ С.Ф.</v>
          </cell>
          <cell r="I1414">
            <v>1101</v>
          </cell>
          <cell r="J1414" t="str">
            <v>37-К</v>
          </cell>
          <cell r="K1414">
            <v>974</v>
          </cell>
          <cell r="L1414">
            <v>10000000</v>
          </cell>
          <cell r="M1414">
            <v>10000000</v>
          </cell>
          <cell r="N1414">
            <v>10000000</v>
          </cell>
          <cell r="O1414">
            <v>38188</v>
          </cell>
          <cell r="P1414">
            <v>38552</v>
          </cell>
          <cell r="Q1414">
            <v>22</v>
          </cell>
          <cell r="R1414">
            <v>0.25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Y1414">
            <v>0</v>
          </cell>
          <cell r="Z1414">
            <v>16987776</v>
          </cell>
          <cell r="AA1414">
            <v>974</v>
          </cell>
          <cell r="AB1414" t="str">
            <v>Оборудование</v>
          </cell>
          <cell r="AC1414" t="str">
            <v>995511</v>
          </cell>
          <cell r="AD1414" t="str">
            <v>Легкая промышленность</v>
          </cell>
        </row>
        <row r="1415">
          <cell r="E1415" t="str">
            <v>2320041500015</v>
          </cell>
          <cell r="F1415">
            <v>10</v>
          </cell>
          <cell r="G1415" t="str">
            <v>ОСН</v>
          </cell>
          <cell r="H1415" t="str">
            <v>ИП КРАСИМОВА Н.Т.</v>
          </cell>
          <cell r="I1415">
            <v>1101</v>
          </cell>
          <cell r="J1415" t="str">
            <v>41-К</v>
          </cell>
          <cell r="K1415">
            <v>974</v>
          </cell>
          <cell r="L1415">
            <v>14000000</v>
          </cell>
          <cell r="M1415">
            <v>11633044</v>
          </cell>
          <cell r="N1415">
            <v>11633044</v>
          </cell>
          <cell r="O1415">
            <v>38203</v>
          </cell>
          <cell r="P1415">
            <v>38567</v>
          </cell>
          <cell r="Q1415">
            <v>22</v>
          </cell>
          <cell r="R1415">
            <v>0.25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Y1415">
            <v>0</v>
          </cell>
          <cell r="Z1415">
            <v>17256000</v>
          </cell>
          <cell r="AA1415">
            <v>974</v>
          </cell>
          <cell r="AB1415" t="str">
            <v>Автомобиль Фиат Дукато</v>
          </cell>
          <cell r="AC1415" t="str">
            <v>995513</v>
          </cell>
          <cell r="AD1415" t="str">
            <v>Прочие виды непроизводст. сферы</v>
          </cell>
        </row>
        <row r="1416">
          <cell r="E1416" t="str">
            <v>2330000000025</v>
          </cell>
          <cell r="F1416">
            <v>10</v>
          </cell>
          <cell r="G1416" t="str">
            <v>ОСН</v>
          </cell>
          <cell r="H1416" t="str">
            <v>ИП ШКУТ Л.Л.</v>
          </cell>
          <cell r="I1416">
            <v>1101</v>
          </cell>
          <cell r="J1416" t="str">
            <v>17-К</v>
          </cell>
          <cell r="K1416">
            <v>974</v>
          </cell>
          <cell r="L1416">
            <v>118000000</v>
          </cell>
          <cell r="M1416">
            <v>108625000</v>
          </cell>
          <cell r="N1416">
            <v>108625000</v>
          </cell>
          <cell r="O1416">
            <v>38091</v>
          </cell>
          <cell r="P1416">
            <v>39550</v>
          </cell>
          <cell r="Q1416">
            <v>22</v>
          </cell>
          <cell r="R1416">
            <v>0.17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Y1416">
            <v>0</v>
          </cell>
          <cell r="Z1416">
            <v>17243800</v>
          </cell>
          <cell r="AA1416">
            <v>974</v>
          </cell>
          <cell r="AB1416" t="str">
            <v>товары в обороте</v>
          </cell>
          <cell r="AC1416" t="str">
            <v>995530</v>
          </cell>
          <cell r="AD1416" t="str">
            <v>Розничн.торговля ТНП и общ.питание</v>
          </cell>
        </row>
        <row r="1417">
          <cell r="E1417" t="str">
            <v>2330000000025</v>
          </cell>
          <cell r="F1417">
            <v>10</v>
          </cell>
          <cell r="G1417" t="str">
            <v>ОСН</v>
          </cell>
          <cell r="H1417" t="str">
            <v>ИП ШКУТ Л.Л.</v>
          </cell>
          <cell r="I1417">
            <v>0</v>
          </cell>
          <cell r="K1417">
            <v>974</v>
          </cell>
          <cell r="L1417">
            <v>0</v>
          </cell>
          <cell r="M1417">
            <v>0</v>
          </cell>
          <cell r="N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Y1417">
            <v>0</v>
          </cell>
          <cell r="Z1417">
            <v>26208000</v>
          </cell>
          <cell r="AA1417">
            <v>974</v>
          </cell>
          <cell r="AB1417" t="str">
            <v>залог торгового комплекса</v>
          </cell>
          <cell r="AC1417" t="str">
            <v>995521</v>
          </cell>
          <cell r="AD1417" t="str">
            <v>Розничн.торговля ТНП и общ.питание</v>
          </cell>
        </row>
        <row r="1418">
          <cell r="E1418" t="str">
            <v>2330000000025</v>
          </cell>
          <cell r="F1418">
            <v>10</v>
          </cell>
          <cell r="G1418" t="str">
            <v>ОСН</v>
          </cell>
          <cell r="H1418" t="str">
            <v>ИП ШКУТ Л.Л.</v>
          </cell>
          <cell r="I1418">
            <v>0</v>
          </cell>
          <cell r="K1418">
            <v>974</v>
          </cell>
          <cell r="L1418">
            <v>0</v>
          </cell>
          <cell r="M1418">
            <v>0</v>
          </cell>
          <cell r="N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Y1418">
            <v>0</v>
          </cell>
          <cell r="Z1418">
            <v>26795320</v>
          </cell>
          <cell r="AA1418">
            <v>974</v>
          </cell>
          <cell r="AB1418" t="str">
            <v>залог товаров в обороте</v>
          </cell>
          <cell r="AC1418" t="str">
            <v>995530</v>
          </cell>
          <cell r="AD1418" t="str">
            <v>Розничн.торговля ТНП и общ.питание</v>
          </cell>
        </row>
        <row r="1419">
          <cell r="E1419" t="str">
            <v>2330000000025</v>
          </cell>
          <cell r="F1419">
            <v>10</v>
          </cell>
          <cell r="G1419" t="str">
            <v>ОСН</v>
          </cell>
          <cell r="H1419" t="str">
            <v>ИП ШКУТ Л.Л.</v>
          </cell>
          <cell r="I1419">
            <v>0</v>
          </cell>
          <cell r="K1419">
            <v>974</v>
          </cell>
          <cell r="L1419">
            <v>0</v>
          </cell>
          <cell r="M1419">
            <v>0</v>
          </cell>
          <cell r="N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Y1419">
            <v>0</v>
          </cell>
          <cell r="Z1419">
            <v>81900000</v>
          </cell>
          <cell r="AA1419">
            <v>974</v>
          </cell>
          <cell r="AB1419" t="str">
            <v>залог прав на приобретение здания</v>
          </cell>
          <cell r="AC1419" t="str">
            <v>995515</v>
          </cell>
          <cell r="AD1419" t="str">
            <v>Розничн.торговля ТНП и общ.питание</v>
          </cell>
        </row>
        <row r="1420">
          <cell r="E1420" t="str">
            <v>2330000000038</v>
          </cell>
          <cell r="F1420">
            <v>10</v>
          </cell>
          <cell r="G1420" t="str">
            <v>ОСН</v>
          </cell>
          <cell r="H1420" t="str">
            <v>ИП ФЕДОРОВ С.А.</v>
          </cell>
          <cell r="I1420">
            <v>1101</v>
          </cell>
          <cell r="J1420" t="str">
            <v>39-К</v>
          </cell>
          <cell r="K1420">
            <v>974</v>
          </cell>
          <cell r="L1420">
            <v>7000000</v>
          </cell>
          <cell r="M1420">
            <v>6416668</v>
          </cell>
          <cell r="N1420">
            <v>6416668</v>
          </cell>
          <cell r="O1420">
            <v>38197</v>
          </cell>
          <cell r="P1420">
            <v>39291</v>
          </cell>
          <cell r="Q1420">
            <v>22</v>
          </cell>
          <cell r="R1420">
            <v>0.25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Y1420">
            <v>0</v>
          </cell>
          <cell r="Z1420">
            <v>8494640</v>
          </cell>
          <cell r="AA1420">
            <v>974</v>
          </cell>
          <cell r="AB1420" t="str">
            <v>Автотранспорт</v>
          </cell>
          <cell r="AC1420" t="str">
            <v>995513</v>
          </cell>
          <cell r="AD1420" t="str">
            <v>Розничн.торговля ТНП и общ.питание</v>
          </cell>
        </row>
        <row r="1421">
          <cell r="E1421" t="str">
            <v>2330000000067</v>
          </cell>
          <cell r="F1421">
            <v>10</v>
          </cell>
          <cell r="G1421" t="str">
            <v>ОСН</v>
          </cell>
          <cell r="H1421" t="str">
            <v>ИП СУГАКО В.А.</v>
          </cell>
          <cell r="I1421">
            <v>1101</v>
          </cell>
          <cell r="J1421" t="str">
            <v>39-К</v>
          </cell>
          <cell r="K1421">
            <v>840</v>
          </cell>
          <cell r="L1421">
            <v>12500</v>
          </cell>
          <cell r="M1421">
            <v>4853.6400000000003</v>
          </cell>
          <cell r="N1421">
            <v>10546959.720000001</v>
          </cell>
          <cell r="O1421">
            <v>37950</v>
          </cell>
          <cell r="P1421">
            <v>38496</v>
          </cell>
          <cell r="Q1421">
            <v>1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Z1421">
            <v>16250</v>
          </cell>
          <cell r="AA1421">
            <v>840</v>
          </cell>
          <cell r="AB1421" t="str">
            <v>залог автотранспорта</v>
          </cell>
          <cell r="AC1421" t="str">
            <v>995513</v>
          </cell>
          <cell r="AD1421" t="str">
            <v>Прочие виды непроизводст. сферы</v>
          </cell>
        </row>
        <row r="1422">
          <cell r="E1422" t="str">
            <v>2330003400042</v>
          </cell>
          <cell r="F1422">
            <v>10</v>
          </cell>
          <cell r="G1422" t="str">
            <v>ОСН</v>
          </cell>
          <cell r="H1422" t="str">
            <v>ИП СЕМЕНОВА Н.В.</v>
          </cell>
          <cell r="I1422">
            <v>1101</v>
          </cell>
          <cell r="J1422" t="str">
            <v>11-К</v>
          </cell>
          <cell r="K1422">
            <v>974</v>
          </cell>
          <cell r="L1422">
            <v>2763585</v>
          </cell>
          <cell r="M1422">
            <v>2373585</v>
          </cell>
          <cell r="N1422">
            <v>2373585</v>
          </cell>
          <cell r="O1422">
            <v>38071</v>
          </cell>
          <cell r="P1422">
            <v>38617</v>
          </cell>
          <cell r="Q1422">
            <v>26</v>
          </cell>
          <cell r="R1422">
            <v>0.33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Z1422">
            <v>1675200</v>
          </cell>
          <cell r="AA1422">
            <v>974</v>
          </cell>
          <cell r="AB1422" t="str">
            <v>швейное оборудование</v>
          </cell>
          <cell r="AC1422" t="str">
            <v>995511</v>
          </cell>
          <cell r="AD1422" t="str">
            <v>Легкая промышленность</v>
          </cell>
        </row>
        <row r="1423">
          <cell r="E1423" t="str">
            <v>2330003400042</v>
          </cell>
          <cell r="F1423">
            <v>10</v>
          </cell>
          <cell r="G1423" t="str">
            <v>ОСН</v>
          </cell>
          <cell r="H1423" t="str">
            <v>ИП СЕМЕНОВА Н.В.</v>
          </cell>
          <cell r="I1423">
            <v>0</v>
          </cell>
          <cell r="K1423">
            <v>974</v>
          </cell>
          <cell r="L1423">
            <v>0</v>
          </cell>
          <cell r="M1423">
            <v>0</v>
          </cell>
          <cell r="N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Y1423">
            <v>0</v>
          </cell>
          <cell r="Z1423">
            <v>1812600</v>
          </cell>
          <cell r="AA1423">
            <v>974</v>
          </cell>
          <cell r="AB1423" t="str">
            <v>швейное обоудование</v>
          </cell>
          <cell r="AC1423" t="str">
            <v>995511</v>
          </cell>
          <cell r="AD1423" t="str">
            <v>Легкая промышленность</v>
          </cell>
        </row>
        <row r="1424">
          <cell r="E1424" t="str">
            <v>2330005400011</v>
          </cell>
          <cell r="F1424">
            <v>10</v>
          </cell>
          <cell r="G1424" t="str">
            <v>ОСН</v>
          </cell>
          <cell r="H1424" t="str">
            <v>ИП КАШУРА А.П.</v>
          </cell>
          <cell r="I1424">
            <v>1101</v>
          </cell>
          <cell r="J1424" t="str">
            <v>21-К</v>
          </cell>
          <cell r="K1424">
            <v>840</v>
          </cell>
          <cell r="L1424">
            <v>8000</v>
          </cell>
          <cell r="M1424">
            <v>1340</v>
          </cell>
          <cell r="N1424">
            <v>2911820</v>
          </cell>
          <cell r="O1424">
            <v>37813</v>
          </cell>
          <cell r="P1424">
            <v>38358</v>
          </cell>
          <cell r="Q1424">
            <v>14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Y1424">
            <v>0</v>
          </cell>
          <cell r="Z1424">
            <v>10924</v>
          </cell>
          <cell r="AA1424">
            <v>840</v>
          </cell>
          <cell r="AB1424" t="str">
            <v>автотранспорт</v>
          </cell>
          <cell r="AC1424" t="str">
            <v>995513</v>
          </cell>
          <cell r="AD1424" t="str">
            <v>Прочие виды непроизводст. сферы</v>
          </cell>
        </row>
        <row r="1425">
          <cell r="E1425" t="str">
            <v>2330006600025</v>
          </cell>
          <cell r="F1425">
            <v>10</v>
          </cell>
          <cell r="G1425" t="str">
            <v>ОСН</v>
          </cell>
          <cell r="H1425" t="str">
            <v>ИП ШЕВЧУК Л.И.</v>
          </cell>
          <cell r="I1425">
            <v>1101</v>
          </cell>
          <cell r="J1425" t="str">
            <v>6-К</v>
          </cell>
          <cell r="K1425">
            <v>974</v>
          </cell>
          <cell r="L1425">
            <v>43040000</v>
          </cell>
          <cell r="M1425">
            <v>43040000</v>
          </cell>
          <cell r="N1425">
            <v>43040000</v>
          </cell>
          <cell r="O1425">
            <v>38051</v>
          </cell>
          <cell r="P1425">
            <v>38597</v>
          </cell>
          <cell r="Q1425">
            <v>26</v>
          </cell>
          <cell r="R1425">
            <v>0.4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Y1425">
            <v>0</v>
          </cell>
          <cell r="Z1425">
            <v>27894300</v>
          </cell>
          <cell r="AA1425">
            <v>974</v>
          </cell>
          <cell r="AB1425" t="str">
            <v>залог автотранспорта</v>
          </cell>
          <cell r="AC1425" t="str">
            <v>995513</v>
          </cell>
          <cell r="AD1425" t="str">
            <v>Прочие виды непроизводст. сферы</v>
          </cell>
        </row>
        <row r="1426">
          <cell r="E1426" t="str">
            <v>2330006600025</v>
          </cell>
          <cell r="F1426">
            <v>10</v>
          </cell>
          <cell r="G1426" t="str">
            <v>ОСН</v>
          </cell>
          <cell r="H1426" t="str">
            <v>ИП ШЕВЧУК Л.И.</v>
          </cell>
          <cell r="I1426">
            <v>0</v>
          </cell>
          <cell r="K1426">
            <v>974</v>
          </cell>
          <cell r="L1426">
            <v>0</v>
          </cell>
          <cell r="M1426">
            <v>0</v>
          </cell>
          <cell r="N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Y1426">
            <v>0</v>
          </cell>
          <cell r="Z1426">
            <v>25038520</v>
          </cell>
          <cell r="AA1426">
            <v>974</v>
          </cell>
          <cell r="AB1426" t="str">
            <v>залог автотранспорта</v>
          </cell>
          <cell r="AC1426" t="str">
            <v>995513</v>
          </cell>
          <cell r="AD1426" t="str">
            <v>Прочие виды непроизводст. сферы</v>
          </cell>
        </row>
        <row r="1427">
          <cell r="E1427" t="str">
            <v>2330006900028</v>
          </cell>
          <cell r="F1427">
            <v>10</v>
          </cell>
          <cell r="G1427" t="str">
            <v>ОСН</v>
          </cell>
          <cell r="H1427" t="str">
            <v>ИП ТИШКОВ А.П.</v>
          </cell>
          <cell r="I1427">
            <v>1101</v>
          </cell>
          <cell r="J1427" t="str">
            <v>42-К</v>
          </cell>
          <cell r="K1427">
            <v>974</v>
          </cell>
          <cell r="L1427">
            <v>10624572</v>
          </cell>
          <cell r="M1427">
            <v>10624572</v>
          </cell>
          <cell r="N1427">
            <v>10624572</v>
          </cell>
          <cell r="O1427">
            <v>37966</v>
          </cell>
          <cell r="P1427">
            <v>38512</v>
          </cell>
          <cell r="Q1427">
            <v>26</v>
          </cell>
          <cell r="R1427">
            <v>0.33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Y1427">
            <v>0</v>
          </cell>
          <cell r="Z1427">
            <v>13074139</v>
          </cell>
          <cell r="AA1427">
            <v>974</v>
          </cell>
          <cell r="AB1427" t="str">
            <v>залог компьютерной техники</v>
          </cell>
          <cell r="AC1427" t="str">
            <v>995511</v>
          </cell>
          <cell r="AD1427" t="str">
            <v>Прочие виды непроизводст. сферы</v>
          </cell>
        </row>
        <row r="1428">
          <cell r="E1428" t="str">
            <v>2330023800055</v>
          </cell>
          <cell r="F1428">
            <v>10</v>
          </cell>
          <cell r="G1428" t="str">
            <v>ОСН</v>
          </cell>
          <cell r="H1428" t="str">
            <v>ИП ХИТРАКОВ А.М.</v>
          </cell>
          <cell r="I1428">
            <v>1101</v>
          </cell>
          <cell r="J1428" t="str">
            <v>29-К</v>
          </cell>
          <cell r="K1428">
            <v>974</v>
          </cell>
          <cell r="L1428">
            <v>10000000</v>
          </cell>
          <cell r="M1428">
            <v>10000000</v>
          </cell>
          <cell r="N1428">
            <v>10000000</v>
          </cell>
          <cell r="O1428">
            <v>38169</v>
          </cell>
          <cell r="P1428">
            <v>38898</v>
          </cell>
          <cell r="Q1428">
            <v>23</v>
          </cell>
          <cell r="R1428">
            <v>0.17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Y1428">
            <v>0</v>
          </cell>
          <cell r="Z1428">
            <v>8382950</v>
          </cell>
          <cell r="AA1428">
            <v>974</v>
          </cell>
          <cell r="AB1428" t="str">
            <v>залог автотранспорта</v>
          </cell>
          <cell r="AC1428" t="str">
            <v>995513</v>
          </cell>
          <cell r="AD1428" t="str">
            <v>Розничн.торговля ТНП и общ.питание</v>
          </cell>
        </row>
        <row r="1429">
          <cell r="E1429" t="str">
            <v>2330023800055</v>
          </cell>
          <cell r="F1429">
            <v>10</v>
          </cell>
          <cell r="G1429" t="str">
            <v>ОСН</v>
          </cell>
          <cell r="H1429" t="str">
            <v>ИП ХИТРАКОВ А.М.</v>
          </cell>
          <cell r="I1429">
            <v>0</v>
          </cell>
          <cell r="K1429">
            <v>974</v>
          </cell>
          <cell r="L1429">
            <v>0</v>
          </cell>
          <cell r="M1429">
            <v>0</v>
          </cell>
          <cell r="N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Y1429">
            <v>0</v>
          </cell>
          <cell r="Z1429">
            <v>6258120</v>
          </cell>
          <cell r="AA1429">
            <v>974</v>
          </cell>
          <cell r="AB1429" t="str">
            <v>залог торгового павильона</v>
          </cell>
          <cell r="AC1429" t="str">
            <v>995521</v>
          </cell>
          <cell r="AD1429" t="str">
            <v>Розничн.торговля ТНП и общ.питание</v>
          </cell>
        </row>
        <row r="1430">
          <cell r="E1430" t="str">
            <v>2330030800019</v>
          </cell>
          <cell r="F1430">
            <v>10</v>
          </cell>
          <cell r="G1430" t="str">
            <v>ОСН</v>
          </cell>
          <cell r="H1430" t="str">
            <v>ИП РУСЕЦКИЙ А.В.</v>
          </cell>
          <cell r="I1430">
            <v>1101</v>
          </cell>
          <cell r="J1430" t="str">
            <v>9-К</v>
          </cell>
          <cell r="K1430">
            <v>974</v>
          </cell>
          <cell r="L1430">
            <v>5900000</v>
          </cell>
          <cell r="M1430">
            <v>2500000</v>
          </cell>
          <cell r="N1430">
            <v>2500000</v>
          </cell>
          <cell r="O1430">
            <v>38068</v>
          </cell>
          <cell r="P1430">
            <v>38427</v>
          </cell>
          <cell r="Q1430">
            <v>26</v>
          </cell>
          <cell r="R1430">
            <v>0.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Y1430">
            <v>0</v>
          </cell>
          <cell r="Z1430">
            <v>7662230</v>
          </cell>
          <cell r="AA1430">
            <v>974</v>
          </cell>
          <cell r="AB1430" t="str">
            <v>залог автотранспорта</v>
          </cell>
          <cell r="AC1430" t="str">
            <v>995513</v>
          </cell>
          <cell r="AD1430" t="str">
            <v>Прочие виды непроизводст. сферы</v>
          </cell>
        </row>
        <row r="1431">
          <cell r="E1431" t="str">
            <v>2330038600022</v>
          </cell>
          <cell r="F1431">
            <v>10</v>
          </cell>
          <cell r="G1431" t="str">
            <v>ОСН</v>
          </cell>
          <cell r="H1431" t="str">
            <v>ИП ШИЛОВ А.Л.</v>
          </cell>
          <cell r="I1431">
            <v>1101</v>
          </cell>
          <cell r="J1431" t="str">
            <v>32-К-USD</v>
          </cell>
          <cell r="K1431">
            <v>840</v>
          </cell>
          <cell r="L1431">
            <v>2350</v>
          </cell>
          <cell r="M1431">
            <v>1960</v>
          </cell>
          <cell r="N1431">
            <v>4259080</v>
          </cell>
          <cell r="O1431">
            <v>38183</v>
          </cell>
          <cell r="P1431">
            <v>38731</v>
          </cell>
          <cell r="Q1431">
            <v>10</v>
          </cell>
          <cell r="R1431">
            <v>0.33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Y1431">
            <v>0</v>
          </cell>
          <cell r="Z1431">
            <v>2950</v>
          </cell>
          <cell r="AA1431">
            <v>840</v>
          </cell>
          <cell r="AB1431" t="str">
            <v>Оборудование</v>
          </cell>
          <cell r="AC1431" t="str">
            <v>995511</v>
          </cell>
          <cell r="AD1431" t="str">
            <v>Прочие виды непроизводст. сферы</v>
          </cell>
        </row>
        <row r="1432">
          <cell r="E1432" t="str">
            <v>2330040400034</v>
          </cell>
          <cell r="F1432">
            <v>10</v>
          </cell>
          <cell r="G1432" t="str">
            <v>ОСН</v>
          </cell>
          <cell r="H1432" t="str">
            <v>ИП ДИКАРЕВ С.Ф.</v>
          </cell>
          <cell r="I1432">
            <v>1101</v>
          </cell>
          <cell r="J1432" t="str">
            <v>43-К</v>
          </cell>
          <cell r="K1432">
            <v>974</v>
          </cell>
          <cell r="L1432">
            <v>3000000</v>
          </cell>
          <cell r="M1432">
            <v>2494001</v>
          </cell>
          <cell r="N1432">
            <v>2494001</v>
          </cell>
          <cell r="O1432">
            <v>38204</v>
          </cell>
          <cell r="P1432">
            <v>38752</v>
          </cell>
          <cell r="Q1432">
            <v>22</v>
          </cell>
          <cell r="R1432">
            <v>0.25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Y1432">
            <v>505999</v>
          </cell>
          <cell r="Z1432">
            <v>15926040</v>
          </cell>
          <cell r="AA1432">
            <v>974</v>
          </cell>
          <cell r="AB1432" t="str">
            <v>Оборудование</v>
          </cell>
          <cell r="AC1432" t="str">
            <v>995511</v>
          </cell>
          <cell r="AD1432" t="str">
            <v>Легкая промышленность</v>
          </cell>
        </row>
        <row r="1433">
          <cell r="E1433" t="str">
            <v>2412000000031</v>
          </cell>
          <cell r="F1433">
            <v>10</v>
          </cell>
          <cell r="G1433" t="str">
            <v>ОСН</v>
          </cell>
          <cell r="H1433" t="str">
            <v>ФЛ АНТОНОВИЧ А.Н.</v>
          </cell>
          <cell r="I1433">
            <v>1101</v>
          </cell>
          <cell r="J1433" t="str">
            <v>23-К</v>
          </cell>
          <cell r="K1433">
            <v>974</v>
          </cell>
          <cell r="L1433">
            <v>1700000</v>
          </cell>
          <cell r="M1433">
            <v>991700</v>
          </cell>
          <cell r="N1433">
            <v>991700</v>
          </cell>
          <cell r="O1433">
            <v>37824</v>
          </cell>
          <cell r="P1433">
            <v>38918</v>
          </cell>
          <cell r="Q1433">
            <v>28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Y1433">
            <v>0</v>
          </cell>
          <cell r="Z1433">
            <v>3305000</v>
          </cell>
          <cell r="AA1433">
            <v>974</v>
          </cell>
          <cell r="AB1433" t="str">
            <v>АВТОТРАНСПОРТ</v>
          </cell>
          <cell r="AC1433" t="str">
            <v>995514</v>
          </cell>
        </row>
        <row r="1434">
          <cell r="E1434" t="str">
            <v>2412000000044</v>
          </cell>
          <cell r="F1434">
            <v>10</v>
          </cell>
          <cell r="G1434" t="str">
            <v>ОСН</v>
          </cell>
          <cell r="H1434" t="str">
            <v>ФЛ АХУНДОВ Э.Г.</v>
          </cell>
          <cell r="I1434">
            <v>1101</v>
          </cell>
          <cell r="J1434" t="str">
            <v>34-K-USD</v>
          </cell>
          <cell r="K1434">
            <v>840</v>
          </cell>
          <cell r="L1434">
            <v>2748</v>
          </cell>
          <cell r="M1434">
            <v>924</v>
          </cell>
          <cell r="N1434">
            <v>2007852</v>
          </cell>
          <cell r="O1434">
            <v>37902</v>
          </cell>
          <cell r="P1434">
            <v>38450</v>
          </cell>
          <cell r="Q1434">
            <v>14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Y1434">
            <v>0</v>
          </cell>
          <cell r="Z1434">
            <v>3446</v>
          </cell>
          <cell r="AA1434">
            <v>840</v>
          </cell>
          <cell r="AB1434" t="str">
            <v>залог автотранспорта</v>
          </cell>
          <cell r="AC1434" t="str">
            <v>995514</v>
          </cell>
        </row>
        <row r="1435">
          <cell r="E1435" t="str">
            <v>2412000000060</v>
          </cell>
          <cell r="F1435">
            <v>10</v>
          </cell>
          <cell r="G1435" t="str">
            <v>ОСН</v>
          </cell>
          <cell r="H1435" t="str">
            <v>ФЛ ТУКАЧ А.П.</v>
          </cell>
          <cell r="I1435">
            <v>1101</v>
          </cell>
          <cell r="J1435" t="str">
            <v>41-К-USD</v>
          </cell>
          <cell r="K1435">
            <v>840</v>
          </cell>
          <cell r="L1435">
            <v>1800</v>
          </cell>
          <cell r="M1435">
            <v>800</v>
          </cell>
          <cell r="N1435">
            <v>1738400</v>
          </cell>
          <cell r="O1435">
            <v>37959</v>
          </cell>
          <cell r="P1435">
            <v>38504</v>
          </cell>
          <cell r="Q1435">
            <v>12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Y1435">
            <v>0</v>
          </cell>
          <cell r="Z1435">
            <v>2240</v>
          </cell>
          <cell r="AA1435">
            <v>840</v>
          </cell>
          <cell r="AB1435" t="str">
            <v>залог автотранспорта</v>
          </cell>
          <cell r="AC1435" t="str">
            <v>995514</v>
          </cell>
        </row>
        <row r="1436">
          <cell r="E1436" t="str">
            <v>2412000000073</v>
          </cell>
          <cell r="F1436">
            <v>10</v>
          </cell>
          <cell r="G1436" t="str">
            <v>ОСН</v>
          </cell>
          <cell r="H1436" t="str">
            <v>ФЛ ЕФРЕМОВА С.К.</v>
          </cell>
          <cell r="I1436">
            <v>1101</v>
          </cell>
          <cell r="J1436" t="str">
            <v>45-К</v>
          </cell>
          <cell r="K1436">
            <v>974</v>
          </cell>
          <cell r="L1436">
            <v>1100000</v>
          </cell>
          <cell r="M1436">
            <v>794400</v>
          </cell>
          <cell r="N1436">
            <v>794400</v>
          </cell>
          <cell r="O1436">
            <v>37974</v>
          </cell>
          <cell r="P1436">
            <v>39068</v>
          </cell>
          <cell r="Q1436">
            <v>2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Y1436">
            <v>0</v>
          </cell>
          <cell r="Z1436">
            <v>1321707</v>
          </cell>
          <cell r="AA1436">
            <v>974</v>
          </cell>
          <cell r="AB1436" t="str">
            <v>залог имущества</v>
          </cell>
          <cell r="AC1436" t="str">
            <v>995512</v>
          </cell>
        </row>
        <row r="1437">
          <cell r="E1437" t="str">
            <v>2412000000086</v>
          </cell>
          <cell r="F1437">
            <v>10</v>
          </cell>
          <cell r="G1437" t="str">
            <v>ОСН</v>
          </cell>
          <cell r="H1437" t="str">
            <v>ФЛ БАНЩИКОВ И.М.</v>
          </cell>
          <cell r="I1437">
            <v>1101</v>
          </cell>
          <cell r="J1437" t="str">
            <v>13-К-USD</v>
          </cell>
          <cell r="K1437">
            <v>840</v>
          </cell>
          <cell r="L1437">
            <v>11370</v>
          </cell>
          <cell r="M1437">
            <v>9711</v>
          </cell>
          <cell r="N1437">
            <v>21102003</v>
          </cell>
          <cell r="O1437">
            <v>38077</v>
          </cell>
          <cell r="P1437">
            <v>39534</v>
          </cell>
          <cell r="Q1437">
            <v>12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Y1437">
            <v>0</v>
          </cell>
          <cell r="Z1437">
            <v>13100</v>
          </cell>
          <cell r="AA1437">
            <v>840</v>
          </cell>
          <cell r="AB1437" t="str">
            <v>залог автотранспорта</v>
          </cell>
          <cell r="AC1437" t="str">
            <v>995514</v>
          </cell>
        </row>
        <row r="1438">
          <cell r="E1438" t="str">
            <v>2412000000099</v>
          </cell>
          <cell r="F1438">
            <v>10</v>
          </cell>
          <cell r="G1438" t="str">
            <v>ОСН</v>
          </cell>
          <cell r="H1438" t="str">
            <v>ФЛ ДРОЗД ТАТЬЯНА ВЛАДИМИРОВНА</v>
          </cell>
          <cell r="I1438">
            <v>1101</v>
          </cell>
          <cell r="J1438" t="str">
            <v>19-К</v>
          </cell>
          <cell r="K1438">
            <v>974</v>
          </cell>
          <cell r="L1438">
            <v>5000000</v>
          </cell>
          <cell r="M1438">
            <v>3750020</v>
          </cell>
          <cell r="N1438">
            <v>3750020</v>
          </cell>
          <cell r="O1438">
            <v>38094</v>
          </cell>
          <cell r="P1438">
            <v>38822</v>
          </cell>
          <cell r="Q1438">
            <v>28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Y1438">
            <v>0</v>
          </cell>
          <cell r="Z1438">
            <v>6127140</v>
          </cell>
          <cell r="AA1438">
            <v>974</v>
          </cell>
          <cell r="AB1438" t="str">
            <v>тытовая техника и мебель</v>
          </cell>
          <cell r="AC1438" t="str">
            <v>995512</v>
          </cell>
        </row>
        <row r="1439">
          <cell r="E1439" t="str">
            <v>2412000000103</v>
          </cell>
          <cell r="F1439">
            <v>10</v>
          </cell>
          <cell r="G1439" t="str">
            <v>ОСН</v>
          </cell>
          <cell r="H1439" t="str">
            <v>ФЛ ЗАХАРОВА В.А./КРАТКОСРОЧНЫЙ КР./</v>
          </cell>
          <cell r="I1439">
            <v>1101</v>
          </cell>
          <cell r="J1439" t="str">
            <v>22-К</v>
          </cell>
          <cell r="K1439">
            <v>974</v>
          </cell>
          <cell r="L1439">
            <v>412430</v>
          </cell>
          <cell r="M1439">
            <v>355145</v>
          </cell>
          <cell r="N1439">
            <v>355145</v>
          </cell>
          <cell r="O1439">
            <v>38119</v>
          </cell>
          <cell r="P1439">
            <v>39212</v>
          </cell>
          <cell r="Q1439">
            <v>2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Y1439">
            <v>0</v>
          </cell>
          <cell r="Z1439">
            <v>685418</v>
          </cell>
          <cell r="AA1439">
            <v>974</v>
          </cell>
          <cell r="AB1439" t="str">
            <v>БЫТОВАЯ ТЕХНИКА</v>
          </cell>
          <cell r="AC1439" t="str">
            <v>995512</v>
          </cell>
        </row>
        <row r="1440">
          <cell r="E1440" t="str">
            <v>2412000000116</v>
          </cell>
          <cell r="F1440">
            <v>10</v>
          </cell>
          <cell r="G1440" t="str">
            <v>ОСН</v>
          </cell>
          <cell r="H1440" t="str">
            <v>ФЛ ШЕВЧУК К.Н.</v>
          </cell>
          <cell r="I1440">
            <v>1101</v>
          </cell>
          <cell r="J1440" t="str">
            <v>28-К</v>
          </cell>
          <cell r="K1440">
            <v>840</v>
          </cell>
          <cell r="L1440">
            <v>11450</v>
          </cell>
          <cell r="M1440">
            <v>10690</v>
          </cell>
          <cell r="N1440">
            <v>23229370</v>
          </cell>
          <cell r="O1440">
            <v>38161</v>
          </cell>
          <cell r="P1440">
            <v>39984</v>
          </cell>
          <cell r="Q1440">
            <v>12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Y1440">
            <v>0</v>
          </cell>
          <cell r="Z1440">
            <v>14338</v>
          </cell>
          <cell r="AA1440">
            <v>840</v>
          </cell>
          <cell r="AB1440" t="str">
            <v>автомобиль</v>
          </cell>
          <cell r="AC1440" t="str">
            <v>995514</v>
          </cell>
        </row>
        <row r="1441">
          <cell r="E1441" t="str">
            <v>2412000000129</v>
          </cell>
          <cell r="F1441">
            <v>10</v>
          </cell>
          <cell r="G1441" t="str">
            <v>ОСН</v>
          </cell>
          <cell r="H1441" t="str">
            <v>ФЛ ЦВИРКО К.Е.</v>
          </cell>
          <cell r="I1441">
            <v>1101</v>
          </cell>
          <cell r="J1441" t="str">
            <v>36-К</v>
          </cell>
          <cell r="K1441">
            <v>978</v>
          </cell>
          <cell r="L1441">
            <v>11000</v>
          </cell>
          <cell r="M1441">
            <v>10445</v>
          </cell>
          <cell r="N1441">
            <v>28866010.899999999</v>
          </cell>
          <cell r="O1441">
            <v>38188</v>
          </cell>
          <cell r="P1441">
            <v>40013</v>
          </cell>
          <cell r="Q1441">
            <v>12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Y1441">
            <v>0</v>
          </cell>
          <cell r="Z1441">
            <v>14140</v>
          </cell>
          <cell r="AA1441">
            <v>978</v>
          </cell>
          <cell r="AB1441" t="str">
            <v>автомобиль</v>
          </cell>
          <cell r="AC1441" t="str">
            <v>995514</v>
          </cell>
        </row>
        <row r="1442">
          <cell r="E1442" t="str">
            <v>2412000000132</v>
          </cell>
          <cell r="F1442">
            <v>10</v>
          </cell>
          <cell r="G1442" t="str">
            <v>ОСН</v>
          </cell>
          <cell r="H1442" t="str">
            <v>ФЛ ЩУЧКИНА Л.А.</v>
          </cell>
          <cell r="I1442">
            <v>1101</v>
          </cell>
          <cell r="J1442" t="str">
            <v>44-К</v>
          </cell>
          <cell r="K1442">
            <v>840</v>
          </cell>
          <cell r="L1442">
            <v>4380</v>
          </cell>
          <cell r="M1442">
            <v>4234</v>
          </cell>
          <cell r="N1442">
            <v>9200482</v>
          </cell>
          <cell r="O1442">
            <v>38205</v>
          </cell>
          <cell r="P1442">
            <v>40030</v>
          </cell>
          <cell r="Q1442">
            <v>12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Y1442">
            <v>0</v>
          </cell>
          <cell r="Z1442">
            <v>6385</v>
          </cell>
          <cell r="AA1442">
            <v>840</v>
          </cell>
          <cell r="AB1442" t="str">
            <v>Автобус Мерседес Бенц-0303</v>
          </cell>
          <cell r="AC1442" t="str">
            <v>995513</v>
          </cell>
        </row>
        <row r="1443">
          <cell r="E1443" t="str">
            <v>2412000000145</v>
          </cell>
          <cell r="F1443">
            <v>10</v>
          </cell>
          <cell r="G1443" t="str">
            <v>ОСН</v>
          </cell>
          <cell r="H1443" t="str">
            <v>ФЛ ЛАРИОНОВ Г.Л.</v>
          </cell>
          <cell r="I1443">
            <v>1101</v>
          </cell>
          <cell r="J1443" t="str">
            <v>46-K</v>
          </cell>
          <cell r="K1443">
            <v>840</v>
          </cell>
          <cell r="L1443">
            <v>26530</v>
          </cell>
          <cell r="M1443">
            <v>25640</v>
          </cell>
          <cell r="N1443">
            <v>55715720</v>
          </cell>
          <cell r="O1443">
            <v>38208</v>
          </cell>
          <cell r="P1443">
            <v>40033</v>
          </cell>
          <cell r="Q1443">
            <v>12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Y1443">
            <v>0</v>
          </cell>
          <cell r="Z1443">
            <v>32200</v>
          </cell>
          <cell r="AA1443">
            <v>840</v>
          </cell>
          <cell r="AB1443" t="str">
            <v>Автомобиль</v>
          </cell>
          <cell r="AC1443" t="str">
            <v>995514</v>
          </cell>
        </row>
        <row r="1444">
          <cell r="E1444" t="str">
            <v>2412000000158</v>
          </cell>
          <cell r="F1444">
            <v>10</v>
          </cell>
          <cell r="G1444" t="str">
            <v>ОСН</v>
          </cell>
          <cell r="H1444" t="str">
            <v>ФЛ ЧИЖЕНОК М.В.</v>
          </cell>
          <cell r="I1444">
            <v>1101</v>
          </cell>
          <cell r="J1444" t="str">
            <v>51-К</v>
          </cell>
          <cell r="K1444">
            <v>840</v>
          </cell>
          <cell r="L1444">
            <v>35000</v>
          </cell>
          <cell r="M1444">
            <v>33050</v>
          </cell>
          <cell r="N1444">
            <v>71817650</v>
          </cell>
          <cell r="O1444">
            <v>38230</v>
          </cell>
          <cell r="P1444">
            <v>39324</v>
          </cell>
          <cell r="Q1444">
            <v>1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Y1444">
            <v>0</v>
          </cell>
          <cell r="Z1444">
            <v>43287</v>
          </cell>
          <cell r="AA1444">
            <v>840</v>
          </cell>
          <cell r="AB1444" t="str">
            <v>залог прав на приобретаемый автотра</v>
          </cell>
          <cell r="AC1444" t="str">
            <v>995515</v>
          </cell>
        </row>
        <row r="1445">
          <cell r="E1445" t="str">
            <v>2412000000161</v>
          </cell>
          <cell r="F1445">
            <v>10</v>
          </cell>
          <cell r="G1445" t="str">
            <v>ОСН</v>
          </cell>
          <cell r="H1445" t="str">
            <v>ФЛ ВАСИЛИК В.А.</v>
          </cell>
          <cell r="I1445">
            <v>1101</v>
          </cell>
          <cell r="J1445" t="str">
            <v>53-К</v>
          </cell>
          <cell r="K1445">
            <v>840</v>
          </cell>
          <cell r="L1445">
            <v>2560</v>
          </cell>
          <cell r="M1445">
            <v>2489</v>
          </cell>
          <cell r="N1445">
            <v>5408597</v>
          </cell>
          <cell r="O1445">
            <v>38240</v>
          </cell>
          <cell r="P1445">
            <v>39334</v>
          </cell>
          <cell r="Q1445">
            <v>12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Y1445">
            <v>0</v>
          </cell>
          <cell r="Z1445">
            <v>2380</v>
          </cell>
          <cell r="AA1445">
            <v>840</v>
          </cell>
          <cell r="AB1445" t="str">
            <v>Автомобиль Ауди 100</v>
          </cell>
          <cell r="AC1445" t="str">
            <v>995514</v>
          </cell>
        </row>
        <row r="1446">
          <cell r="E1446" t="str">
            <v>2412000000161</v>
          </cell>
          <cell r="F1446">
            <v>10</v>
          </cell>
          <cell r="G1446" t="str">
            <v>ОСН</v>
          </cell>
          <cell r="H1446" t="str">
            <v>ФЛ ВАСИЛИК В.А.</v>
          </cell>
          <cell r="I1446">
            <v>0</v>
          </cell>
          <cell r="K1446">
            <v>840</v>
          </cell>
          <cell r="L1446">
            <v>0</v>
          </cell>
          <cell r="M1446">
            <v>0</v>
          </cell>
          <cell r="N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Y1446">
            <v>0</v>
          </cell>
          <cell r="Z1446">
            <v>1640</v>
          </cell>
          <cell r="AA1446">
            <v>840</v>
          </cell>
          <cell r="AB1446" t="str">
            <v>Автомобиль Ауди 80</v>
          </cell>
          <cell r="AC1446" t="str">
            <v>995514</v>
          </cell>
        </row>
        <row r="1447">
          <cell r="E1447" t="str">
            <v>2421000000019</v>
          </cell>
          <cell r="F1447">
            <v>10</v>
          </cell>
          <cell r="G1447" t="str">
            <v>ОСН</v>
          </cell>
          <cell r="H1447" t="str">
            <v>ФЛ КАРЦЕВ В.М.</v>
          </cell>
          <cell r="I1447">
            <v>1101</v>
          </cell>
          <cell r="J1447" t="str">
            <v>34-K</v>
          </cell>
          <cell r="K1447">
            <v>840</v>
          </cell>
          <cell r="L1447">
            <v>1460</v>
          </cell>
          <cell r="M1447">
            <v>1388</v>
          </cell>
          <cell r="N1447">
            <v>3016124</v>
          </cell>
          <cell r="O1447">
            <v>38184</v>
          </cell>
          <cell r="P1447">
            <v>40009</v>
          </cell>
          <cell r="Q1447">
            <v>12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Y1447">
            <v>0</v>
          </cell>
          <cell r="Z1447">
            <v>1600</v>
          </cell>
          <cell r="AA1447">
            <v>840</v>
          </cell>
          <cell r="AB1447" t="str">
            <v>Мебель, бытовая техника, киноаппара</v>
          </cell>
          <cell r="AC1447" t="str">
            <v>995512</v>
          </cell>
        </row>
        <row r="1448">
          <cell r="E1448" t="str">
            <v>2429000000011</v>
          </cell>
          <cell r="F1448">
            <v>10</v>
          </cell>
          <cell r="G1448" t="str">
            <v>ОСН</v>
          </cell>
          <cell r="H1448" t="str">
            <v>ФЛ ГУМАШВИЛИ Г.С.</v>
          </cell>
          <cell r="I1448">
            <v>1101</v>
          </cell>
          <cell r="J1448" t="str">
            <v>4-К</v>
          </cell>
          <cell r="K1448">
            <v>840</v>
          </cell>
          <cell r="L1448">
            <v>73127</v>
          </cell>
          <cell r="M1448">
            <v>35127</v>
          </cell>
          <cell r="N1448">
            <v>76330971</v>
          </cell>
          <cell r="O1448">
            <v>38049</v>
          </cell>
          <cell r="P1448">
            <v>39141</v>
          </cell>
          <cell r="Q1448">
            <v>13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Y1448">
            <v>0</v>
          </cell>
          <cell r="Z1448">
            <v>104467</v>
          </cell>
          <cell r="AA1448">
            <v>840</v>
          </cell>
          <cell r="AB1448" t="str">
            <v>залог прав на здание</v>
          </cell>
          <cell r="AC1448" t="str">
            <v>995515</v>
          </cell>
        </row>
        <row r="1449">
          <cell r="E1449" t="str">
            <v>2429000000024</v>
          </cell>
          <cell r="F1449">
            <v>10</v>
          </cell>
          <cell r="G1449" t="str">
            <v>ОСН</v>
          </cell>
          <cell r="H1449" t="str">
            <v>ФЛ ТАНДИЛЯН А.А.</v>
          </cell>
          <cell r="I1449">
            <v>1101</v>
          </cell>
          <cell r="J1449" t="str">
            <v>5-К</v>
          </cell>
          <cell r="K1449">
            <v>840</v>
          </cell>
          <cell r="L1449">
            <v>73127</v>
          </cell>
          <cell r="M1449">
            <v>35127</v>
          </cell>
          <cell r="N1449">
            <v>76330971</v>
          </cell>
          <cell r="O1449">
            <v>38049</v>
          </cell>
          <cell r="P1449">
            <v>39141</v>
          </cell>
          <cell r="Q1449">
            <v>13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Z1449">
            <v>104467</v>
          </cell>
          <cell r="AA1449">
            <v>840</v>
          </cell>
          <cell r="AB1449" t="str">
            <v>залог прав на здание</v>
          </cell>
          <cell r="AC1449" t="str">
            <v>995515</v>
          </cell>
        </row>
        <row r="1450">
          <cell r="E1450" t="str">
            <v>2811000002311</v>
          </cell>
          <cell r="F1450">
            <v>40</v>
          </cell>
          <cell r="G1450" t="str">
            <v>СМН</v>
          </cell>
          <cell r="H1450" t="str">
            <v>ОДО "ПРОМКОМПЛЕКТ"</v>
          </cell>
          <cell r="I1450">
            <v>0</v>
          </cell>
          <cell r="K1450">
            <v>974</v>
          </cell>
          <cell r="L1450">
            <v>38202492</v>
          </cell>
          <cell r="M1450">
            <v>27966554</v>
          </cell>
          <cell r="N1450">
            <v>27966554</v>
          </cell>
          <cell r="O1450">
            <v>37784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Y1450">
            <v>0</v>
          </cell>
          <cell r="Z1450">
            <v>0</v>
          </cell>
          <cell r="AA1450">
            <v>0</v>
          </cell>
          <cell r="AC1450" t="str">
            <v>995511</v>
          </cell>
          <cell r="AD1450" t="str">
            <v>Посредн.тор-я нефтью и нефтепродукт</v>
          </cell>
        </row>
        <row r="1451">
          <cell r="K1451">
            <v>840</v>
          </cell>
          <cell r="L1451">
            <v>139773804.5</v>
          </cell>
          <cell r="M1451">
            <v>407074.14</v>
          </cell>
          <cell r="N1451">
            <v>884572106.22000003</v>
          </cell>
          <cell r="Q1451" t="e">
            <v>#NAME?</v>
          </cell>
          <cell r="R1451" t="e">
            <v>#NAME?</v>
          </cell>
          <cell r="T1451">
            <v>0</v>
          </cell>
          <cell r="U1451">
            <v>0</v>
          </cell>
          <cell r="V1451">
            <v>7375.65</v>
          </cell>
          <cell r="W1451">
            <v>0</v>
          </cell>
          <cell r="X1451">
            <v>0</v>
          </cell>
          <cell r="Y1451">
            <v>20994</v>
          </cell>
          <cell r="Z1451">
            <v>1205498</v>
          </cell>
        </row>
        <row r="1452">
          <cell r="K1452">
            <v>978</v>
          </cell>
          <cell r="L1452">
            <v>11000</v>
          </cell>
          <cell r="M1452">
            <v>10445</v>
          </cell>
          <cell r="N1452">
            <v>28866010.899999999</v>
          </cell>
          <cell r="Q1452" t="e">
            <v>#NAME?</v>
          </cell>
          <cell r="R1452" t="e">
            <v>#NAME?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K1453">
            <v>643</v>
          </cell>
          <cell r="L1453">
            <v>0</v>
          </cell>
          <cell r="M1453">
            <v>0</v>
          </cell>
          <cell r="N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K1454">
            <v>974</v>
          </cell>
          <cell r="L1454">
            <v>2021851763</v>
          </cell>
          <cell r="M1454">
            <v>1260647498</v>
          </cell>
          <cell r="N1454">
            <v>1260647498</v>
          </cell>
          <cell r="Q1454" t="e">
            <v>#NAME?</v>
          </cell>
          <cell r="R1454" t="e">
            <v>#NAME?</v>
          </cell>
          <cell r="T1454">
            <v>1656851</v>
          </cell>
          <cell r="U1454">
            <v>3467724</v>
          </cell>
          <cell r="V1454">
            <v>27966554</v>
          </cell>
          <cell r="W1454">
            <v>18075007</v>
          </cell>
          <cell r="X1454">
            <v>0</v>
          </cell>
          <cell r="Y1454">
            <v>43511102</v>
          </cell>
          <cell r="Z1454">
            <v>0</v>
          </cell>
        </row>
        <row r="1455">
          <cell r="K1455" t="str">
            <v>р/э</v>
          </cell>
          <cell r="N1455">
            <v>2174085615.1199999</v>
          </cell>
        </row>
        <row r="1457">
          <cell r="H1457" t="str">
            <v>ФИЛИАЛ №8 ОАО "Белгазпромбанк"</v>
          </cell>
        </row>
        <row r="1459">
          <cell r="B1459">
            <v>758</v>
          </cell>
          <cell r="C1459">
            <v>11</v>
          </cell>
          <cell r="D1459">
            <v>4</v>
          </cell>
          <cell r="E1459" t="str">
            <v>2120000000012</v>
          </cell>
          <cell r="F1459">
            <v>10</v>
          </cell>
          <cell r="G1459" t="str">
            <v>ОСН</v>
          </cell>
          <cell r="H1459" t="str">
            <v>СП"ПАПАРАЦЬ"ООО</v>
          </cell>
          <cell r="I1459">
            <v>1101</v>
          </cell>
          <cell r="J1459" t="str">
            <v>11-К-EUR</v>
          </cell>
          <cell r="K1459">
            <v>978</v>
          </cell>
          <cell r="L1459">
            <v>16000</v>
          </cell>
          <cell r="M1459">
            <v>10952</v>
          </cell>
          <cell r="N1459">
            <v>30267166.239999998</v>
          </cell>
          <cell r="O1459">
            <v>38163</v>
          </cell>
          <cell r="P1459">
            <v>38527</v>
          </cell>
          <cell r="Q1459">
            <v>13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X1459">
            <v>0</v>
          </cell>
          <cell r="Y1459">
            <v>5048</v>
          </cell>
          <cell r="Z1459">
            <v>19247</v>
          </cell>
          <cell r="AA1459">
            <v>978</v>
          </cell>
          <cell r="AB1459" t="str">
            <v>здание</v>
          </cell>
        </row>
        <row r="1460">
          <cell r="B1460">
            <v>758</v>
          </cell>
          <cell r="C1460">
            <v>15</v>
          </cell>
          <cell r="D1460">
            <v>4</v>
          </cell>
          <cell r="E1460" t="str">
            <v>2120000000067</v>
          </cell>
          <cell r="F1460">
            <v>10</v>
          </cell>
          <cell r="G1460" t="str">
            <v>ОСН</v>
          </cell>
          <cell r="H1460" t="str">
            <v>УП "ГОМЕЛЬОБЛСТРОЙ"</v>
          </cell>
          <cell r="I1460">
            <v>1101</v>
          </cell>
          <cell r="J1460" t="str">
            <v>4-К/04</v>
          </cell>
          <cell r="K1460">
            <v>974</v>
          </cell>
          <cell r="L1460">
            <v>630000000</v>
          </cell>
          <cell r="M1460">
            <v>394646533</v>
          </cell>
          <cell r="N1460">
            <v>394646533</v>
          </cell>
          <cell r="O1460">
            <v>38184</v>
          </cell>
          <cell r="P1460">
            <v>38471</v>
          </cell>
          <cell r="Q1460">
            <v>2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X1460">
            <v>0</v>
          </cell>
          <cell r="Y1460">
            <v>235353467</v>
          </cell>
          <cell r="Z1460">
            <v>775000000</v>
          </cell>
          <cell r="AA1460">
            <v>974</v>
          </cell>
          <cell r="AB1460" t="str">
            <v>залог прав на распоряжение расчетны</v>
          </cell>
        </row>
        <row r="1461">
          <cell r="B1461">
            <v>758</v>
          </cell>
          <cell r="C1461">
            <v>20</v>
          </cell>
          <cell r="D1461">
            <v>4</v>
          </cell>
          <cell r="E1461" t="str">
            <v>2120000000070</v>
          </cell>
          <cell r="F1461">
            <v>10</v>
          </cell>
          <cell r="G1461" t="str">
            <v>ОСН</v>
          </cell>
          <cell r="H1461" t="str">
            <v>ОАО "ГОМЕЛЬСТЕКЛО"</v>
          </cell>
          <cell r="I1461">
            <v>1101</v>
          </cell>
          <cell r="J1461" t="str">
            <v>5-К/04</v>
          </cell>
          <cell r="K1461">
            <v>974</v>
          </cell>
          <cell r="L1461">
            <v>2000000000</v>
          </cell>
          <cell r="M1461">
            <v>1895381745</v>
          </cell>
          <cell r="N1461">
            <v>1895381745</v>
          </cell>
          <cell r="O1461">
            <v>38184</v>
          </cell>
          <cell r="P1461">
            <v>38310</v>
          </cell>
          <cell r="Q1461">
            <v>21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X1461">
            <v>0</v>
          </cell>
          <cell r="Y1461">
            <v>104618255</v>
          </cell>
          <cell r="Z1461">
            <v>6600000000</v>
          </cell>
          <cell r="AA1461">
            <v>974</v>
          </cell>
          <cell r="AB1461" t="str">
            <v>право на распоряжением выручки пост</v>
          </cell>
        </row>
        <row r="1462">
          <cell r="B1462">
            <v>758</v>
          </cell>
          <cell r="C1462">
            <v>22</v>
          </cell>
          <cell r="D1462">
            <v>4</v>
          </cell>
          <cell r="E1462" t="str">
            <v>2120000000083</v>
          </cell>
          <cell r="F1462">
            <v>10</v>
          </cell>
          <cell r="G1462" t="str">
            <v>ОСН</v>
          </cell>
          <cell r="H1462" t="str">
            <v>ЧЛУП "ДАР"</v>
          </cell>
          <cell r="I1462">
            <v>1101</v>
          </cell>
          <cell r="J1462" t="str">
            <v>7-K/04</v>
          </cell>
          <cell r="K1462">
            <v>974</v>
          </cell>
          <cell r="L1462">
            <v>8747027</v>
          </cell>
          <cell r="M1462">
            <v>7156627</v>
          </cell>
          <cell r="N1462">
            <v>7156627</v>
          </cell>
          <cell r="O1462">
            <v>38201</v>
          </cell>
          <cell r="P1462">
            <v>38565</v>
          </cell>
          <cell r="Q1462">
            <v>22</v>
          </cell>
          <cell r="R1462">
            <v>0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X1462">
            <v>0</v>
          </cell>
          <cell r="Y1462">
            <v>0</v>
          </cell>
          <cell r="Z1462">
            <v>6122919</v>
          </cell>
          <cell r="AA1462">
            <v>974</v>
          </cell>
          <cell r="AB1462" t="str">
            <v>оборудование</v>
          </cell>
        </row>
        <row r="1463">
          <cell r="B1463">
            <v>758</v>
          </cell>
          <cell r="C1463">
            <v>22</v>
          </cell>
          <cell r="D1463">
            <v>4</v>
          </cell>
          <cell r="E1463" t="str">
            <v>2120000000083</v>
          </cell>
          <cell r="F1463">
            <v>10</v>
          </cell>
          <cell r="G1463" t="str">
            <v>ОСН</v>
          </cell>
          <cell r="I1463">
            <v>0</v>
          </cell>
          <cell r="K1463">
            <v>974</v>
          </cell>
          <cell r="L1463">
            <v>0</v>
          </cell>
          <cell r="M1463">
            <v>0</v>
          </cell>
          <cell r="N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X1463">
            <v>0</v>
          </cell>
          <cell r="Y1463">
            <v>0</v>
          </cell>
          <cell r="Z1463">
            <v>8747027</v>
          </cell>
          <cell r="AA1463">
            <v>974</v>
          </cell>
          <cell r="AB1463" t="str">
            <v>права на распоряжение расчетным сче</v>
          </cell>
        </row>
        <row r="1464">
          <cell r="B1464">
            <v>758</v>
          </cell>
          <cell r="C1464">
            <v>28</v>
          </cell>
          <cell r="D1464">
            <v>4</v>
          </cell>
          <cell r="E1464" t="str">
            <v>2120000000096</v>
          </cell>
          <cell r="F1464">
            <v>10</v>
          </cell>
          <cell r="G1464" t="str">
            <v>ОСН</v>
          </cell>
          <cell r="H1464" t="str">
            <v>ОАО "БЕЛАСКО"</v>
          </cell>
          <cell r="I1464">
            <v>1101</v>
          </cell>
          <cell r="J1464" t="str">
            <v>18-K-USD</v>
          </cell>
          <cell r="K1464">
            <v>840</v>
          </cell>
          <cell r="L1464">
            <v>21300</v>
          </cell>
          <cell r="M1464">
            <v>21300</v>
          </cell>
          <cell r="N1464">
            <v>46284900</v>
          </cell>
          <cell r="O1464">
            <v>38224</v>
          </cell>
          <cell r="P1464">
            <v>38588</v>
          </cell>
          <cell r="Q1464">
            <v>12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X1464">
            <v>0</v>
          </cell>
          <cell r="Y1464">
            <v>0</v>
          </cell>
          <cell r="Z1464">
            <v>11735.46</v>
          </cell>
          <cell r="AA1464">
            <v>840</v>
          </cell>
          <cell r="AB1464" t="str">
            <v>залог основных средств</v>
          </cell>
        </row>
        <row r="1465">
          <cell r="B1465">
            <v>758</v>
          </cell>
          <cell r="C1465">
            <v>28</v>
          </cell>
          <cell r="D1465">
            <v>4</v>
          </cell>
          <cell r="E1465" t="str">
            <v>2120000000096</v>
          </cell>
          <cell r="F1465">
            <v>10</v>
          </cell>
          <cell r="G1465" t="str">
            <v>ОСН</v>
          </cell>
          <cell r="I1465">
            <v>0</v>
          </cell>
          <cell r="K1465">
            <v>840</v>
          </cell>
          <cell r="L1465">
            <v>0</v>
          </cell>
          <cell r="M1465">
            <v>0</v>
          </cell>
          <cell r="N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X1465">
            <v>0</v>
          </cell>
          <cell r="Y1465">
            <v>0</v>
          </cell>
          <cell r="Z1465">
            <v>5553.69</v>
          </cell>
          <cell r="AA1465">
            <v>840</v>
          </cell>
          <cell r="AB1465" t="str">
            <v>залог автомобиля</v>
          </cell>
        </row>
        <row r="1466">
          <cell r="B1466">
            <v>758</v>
          </cell>
          <cell r="C1466">
            <v>28</v>
          </cell>
          <cell r="D1466">
            <v>4</v>
          </cell>
          <cell r="E1466" t="str">
            <v>2120000000096</v>
          </cell>
          <cell r="F1466">
            <v>10</v>
          </cell>
          <cell r="G1466" t="str">
            <v>ОСН</v>
          </cell>
          <cell r="I1466">
            <v>0</v>
          </cell>
          <cell r="K1466">
            <v>840</v>
          </cell>
          <cell r="L1466">
            <v>0</v>
          </cell>
          <cell r="M1466">
            <v>0</v>
          </cell>
          <cell r="N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X1466">
            <v>0</v>
          </cell>
          <cell r="Y1466">
            <v>0</v>
          </cell>
          <cell r="Z1466">
            <v>7074</v>
          </cell>
          <cell r="AA1466">
            <v>840</v>
          </cell>
          <cell r="AB1466" t="str">
            <v>залог прицепа</v>
          </cell>
        </row>
        <row r="1467">
          <cell r="B1467">
            <v>758</v>
          </cell>
          <cell r="C1467">
            <v>33</v>
          </cell>
          <cell r="D1467">
            <v>4</v>
          </cell>
          <cell r="E1467" t="str">
            <v>2120000000100</v>
          </cell>
          <cell r="F1467">
            <v>10</v>
          </cell>
          <cell r="G1467" t="str">
            <v>ОСН</v>
          </cell>
          <cell r="H1467" t="str">
            <v>ОДО "АРИС"</v>
          </cell>
          <cell r="I1467">
            <v>1101</v>
          </cell>
          <cell r="J1467" t="str">
            <v>8-K/04</v>
          </cell>
          <cell r="K1467">
            <v>974</v>
          </cell>
          <cell r="L1467">
            <v>50000000</v>
          </cell>
          <cell r="M1467">
            <v>0</v>
          </cell>
          <cell r="N1467">
            <v>0</v>
          </cell>
          <cell r="O1467">
            <v>38237</v>
          </cell>
          <cell r="P1467">
            <v>38351</v>
          </cell>
          <cell r="Q1467">
            <v>20</v>
          </cell>
          <cell r="R1467">
            <v>0</v>
          </cell>
          <cell r="S1467">
            <v>0</v>
          </cell>
          <cell r="T1467">
            <v>2</v>
          </cell>
          <cell r="U1467">
            <v>0</v>
          </cell>
          <cell r="V1467">
            <v>0</v>
          </cell>
          <cell r="X1467">
            <v>0</v>
          </cell>
          <cell r="Y1467">
            <v>50000000</v>
          </cell>
          <cell r="Z1467">
            <v>70000000</v>
          </cell>
          <cell r="AA1467">
            <v>974</v>
          </cell>
          <cell r="AB1467" t="str">
            <v>Залог прав по договору купли-продаж</v>
          </cell>
        </row>
        <row r="1468">
          <cell r="B1468">
            <v>758</v>
          </cell>
          <cell r="C1468">
            <v>29</v>
          </cell>
          <cell r="D1468">
            <v>4</v>
          </cell>
          <cell r="E1468" t="str">
            <v>2120000000113</v>
          </cell>
          <cell r="F1468">
            <v>10</v>
          </cell>
          <cell r="G1468" t="str">
            <v>ОСН</v>
          </cell>
          <cell r="H1468" t="str">
            <v>СП"ПАПАРАЦЬ"ООО</v>
          </cell>
          <cell r="I1468">
            <v>1101</v>
          </cell>
          <cell r="J1468" t="str">
            <v>9-K/04</v>
          </cell>
          <cell r="K1468">
            <v>974</v>
          </cell>
          <cell r="L1468">
            <v>7626000</v>
          </cell>
          <cell r="M1468">
            <v>7503361</v>
          </cell>
          <cell r="N1468">
            <v>7503361</v>
          </cell>
          <cell r="O1468">
            <v>38229</v>
          </cell>
          <cell r="P1468">
            <v>38351</v>
          </cell>
          <cell r="Q1468">
            <v>2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X1468">
            <v>0</v>
          </cell>
          <cell r="Y1468">
            <v>122639</v>
          </cell>
          <cell r="Z1468">
            <v>3000</v>
          </cell>
          <cell r="AA1468">
            <v>978</v>
          </cell>
          <cell r="AB1468" t="str">
            <v>право на поступающую валютную выруч</v>
          </cell>
        </row>
        <row r="1469">
          <cell r="B1469">
            <v>758</v>
          </cell>
          <cell r="C1469">
            <v>36</v>
          </cell>
          <cell r="D1469">
            <v>4</v>
          </cell>
          <cell r="E1469" t="str">
            <v>2120000000126</v>
          </cell>
          <cell r="F1469">
            <v>10</v>
          </cell>
          <cell r="G1469" t="str">
            <v>ОСН</v>
          </cell>
          <cell r="H1469" t="str">
            <v>ИУПП "КАШТАН"ФИРМЫ "ЧЕСТНУТ АГ"</v>
          </cell>
          <cell r="I1469">
            <v>1101</v>
          </cell>
          <cell r="J1469" t="str">
            <v>22-К-EUR</v>
          </cell>
          <cell r="K1469">
            <v>978</v>
          </cell>
          <cell r="L1469">
            <v>110000</v>
          </cell>
          <cell r="M1469">
            <v>106036.92</v>
          </cell>
          <cell r="N1469">
            <v>293045752.85000002</v>
          </cell>
          <cell r="O1469">
            <v>38245</v>
          </cell>
          <cell r="P1469">
            <v>38609</v>
          </cell>
          <cell r="Q1469">
            <v>12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X1469">
            <v>0</v>
          </cell>
          <cell r="Y1469">
            <v>3963.08</v>
          </cell>
          <cell r="Z1469">
            <v>143900</v>
          </cell>
          <cell r="AA1469">
            <v>978</v>
          </cell>
          <cell r="AB1469" t="str">
            <v>оборудование</v>
          </cell>
        </row>
        <row r="1470">
          <cell r="B1470">
            <v>758</v>
          </cell>
          <cell r="C1470">
            <v>38</v>
          </cell>
          <cell r="D1470">
            <v>4</v>
          </cell>
          <cell r="E1470" t="str">
            <v>2120000000139</v>
          </cell>
          <cell r="F1470">
            <v>10</v>
          </cell>
          <cell r="G1470" t="str">
            <v>ОСН</v>
          </cell>
          <cell r="H1470" t="str">
            <v>ООО ТОРГОВЫЙ ДОМ "ТЕХНОСФЕРА"</v>
          </cell>
          <cell r="I1470">
            <v>1101</v>
          </cell>
          <cell r="J1470" t="str">
            <v>23-K-USD</v>
          </cell>
          <cell r="K1470">
            <v>840</v>
          </cell>
          <cell r="L1470">
            <v>19700</v>
          </cell>
          <cell r="M1470">
            <v>19700</v>
          </cell>
          <cell r="N1470">
            <v>42808100</v>
          </cell>
          <cell r="O1470">
            <v>38254</v>
          </cell>
          <cell r="P1470">
            <v>38618</v>
          </cell>
          <cell r="Q1470">
            <v>1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X1470">
            <v>0</v>
          </cell>
          <cell r="Y1470">
            <v>0</v>
          </cell>
          <cell r="Z1470">
            <v>23640</v>
          </cell>
          <cell r="AA1470">
            <v>840</v>
          </cell>
          <cell r="AB1470" t="str">
            <v>Залог транспортного средства</v>
          </cell>
        </row>
        <row r="1471">
          <cell r="B1471">
            <v>758</v>
          </cell>
          <cell r="C1471">
            <v>44</v>
          </cell>
          <cell r="D1471">
            <v>6</v>
          </cell>
          <cell r="E1471" t="str">
            <v>2120000000142</v>
          </cell>
          <cell r="F1471">
            <v>10</v>
          </cell>
          <cell r="G1471" t="str">
            <v>ОСН</v>
          </cell>
          <cell r="H1471" t="str">
            <v>СООО "БАРПРОМЭКС"</v>
          </cell>
          <cell r="I1471">
            <v>1101</v>
          </cell>
          <cell r="J1471" t="str">
            <v>12-K/04</v>
          </cell>
          <cell r="K1471">
            <v>974</v>
          </cell>
          <cell r="L1471">
            <v>54000000</v>
          </cell>
          <cell r="M1471">
            <v>11425876</v>
          </cell>
          <cell r="N1471">
            <v>11425876</v>
          </cell>
          <cell r="O1471">
            <v>38280</v>
          </cell>
          <cell r="P1471">
            <v>38644</v>
          </cell>
          <cell r="Q1471">
            <v>21</v>
          </cell>
          <cell r="R1471">
            <v>0</v>
          </cell>
          <cell r="S1471">
            <v>0</v>
          </cell>
          <cell r="T1471">
            <v>32390</v>
          </cell>
          <cell r="U1471">
            <v>0</v>
          </cell>
          <cell r="V1471">
            <v>0</v>
          </cell>
          <cell r="X1471">
            <v>0</v>
          </cell>
          <cell r="Y1471">
            <v>42574124</v>
          </cell>
          <cell r="Z1471">
            <v>416247000</v>
          </cell>
          <cell r="AA1471">
            <v>974</v>
          </cell>
          <cell r="AB1471" t="str">
            <v>залог производственного оборудовани</v>
          </cell>
        </row>
        <row r="1472">
          <cell r="B1472">
            <v>758</v>
          </cell>
          <cell r="C1472">
            <v>3</v>
          </cell>
          <cell r="D1472">
            <v>4</v>
          </cell>
          <cell r="E1472" t="str">
            <v>2131000000014</v>
          </cell>
          <cell r="F1472">
            <v>10</v>
          </cell>
          <cell r="G1472" t="str">
            <v>ОСН</v>
          </cell>
          <cell r="H1472" t="str">
            <v>ИУПП "КАШТАН"ФИРМЫ "ЧЕСТНУТ АГ"</v>
          </cell>
          <cell r="I1472">
            <v>1101</v>
          </cell>
          <cell r="J1472" t="str">
            <v>5-К-EUR</v>
          </cell>
          <cell r="K1472">
            <v>978</v>
          </cell>
          <cell r="L1472">
            <v>348700</v>
          </cell>
          <cell r="M1472">
            <v>331265</v>
          </cell>
          <cell r="N1472">
            <v>915490579.29999995</v>
          </cell>
          <cell r="O1472">
            <v>38105</v>
          </cell>
          <cell r="P1472">
            <v>39199</v>
          </cell>
          <cell r="Q1472">
            <v>9.5</v>
          </cell>
          <cell r="R1472">
            <v>0.13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X1472">
            <v>0</v>
          </cell>
          <cell r="Y1472">
            <v>17435</v>
          </cell>
          <cell r="Z1472">
            <v>210000</v>
          </cell>
          <cell r="AA1472">
            <v>978</v>
          </cell>
          <cell r="AB1472" t="str">
            <v>право на оборудование</v>
          </cell>
        </row>
        <row r="1473">
          <cell r="B1473">
            <v>758</v>
          </cell>
          <cell r="C1473">
            <v>3</v>
          </cell>
          <cell r="D1473">
            <v>4</v>
          </cell>
          <cell r="E1473" t="str">
            <v>2131000000014</v>
          </cell>
          <cell r="F1473">
            <v>10</v>
          </cell>
          <cell r="G1473" t="str">
            <v>ОСН</v>
          </cell>
          <cell r="I1473">
            <v>0</v>
          </cell>
          <cell r="K1473">
            <v>978</v>
          </cell>
          <cell r="L1473">
            <v>0</v>
          </cell>
          <cell r="M1473">
            <v>0</v>
          </cell>
          <cell r="N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X1473">
            <v>0</v>
          </cell>
          <cell r="Y1473">
            <v>0</v>
          </cell>
          <cell r="Z1473">
            <v>223000</v>
          </cell>
          <cell r="AA1473">
            <v>978</v>
          </cell>
          <cell r="AB1473" t="str">
            <v>оборудование</v>
          </cell>
        </row>
        <row r="1474">
          <cell r="B1474">
            <v>758</v>
          </cell>
          <cell r="C1474">
            <v>4</v>
          </cell>
          <cell r="D1474">
            <v>4</v>
          </cell>
          <cell r="E1474" t="str">
            <v>2131000000027</v>
          </cell>
          <cell r="F1474">
            <v>10</v>
          </cell>
          <cell r="G1474" t="str">
            <v>ОСН</v>
          </cell>
          <cell r="H1474" t="str">
            <v>ИУПП "БЕЛКЭПС"</v>
          </cell>
          <cell r="I1474">
            <v>1101</v>
          </cell>
          <cell r="J1474" t="str">
            <v>8-K-EUR</v>
          </cell>
          <cell r="K1474">
            <v>978</v>
          </cell>
          <cell r="L1474">
            <v>427195.04</v>
          </cell>
          <cell r="M1474">
            <v>397195.04</v>
          </cell>
          <cell r="N1474">
            <v>1097696156.4400001</v>
          </cell>
          <cell r="O1474">
            <v>38132</v>
          </cell>
          <cell r="P1474">
            <v>38861</v>
          </cell>
          <cell r="Q1474">
            <v>8</v>
          </cell>
          <cell r="R1474">
            <v>0.25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149370</v>
          </cell>
          <cell r="AA1474">
            <v>978</v>
          </cell>
          <cell r="AB1474" t="str">
            <v>права на оборудование</v>
          </cell>
        </row>
        <row r="1475">
          <cell r="B1475">
            <v>758</v>
          </cell>
          <cell r="C1475">
            <v>4</v>
          </cell>
          <cell r="D1475">
            <v>4</v>
          </cell>
          <cell r="E1475" t="str">
            <v>2131000000027</v>
          </cell>
          <cell r="F1475">
            <v>10</v>
          </cell>
          <cell r="G1475" t="str">
            <v>ОСН</v>
          </cell>
          <cell r="I1475">
            <v>0</v>
          </cell>
          <cell r="K1475">
            <v>978</v>
          </cell>
          <cell r="L1475">
            <v>0</v>
          </cell>
          <cell r="M1475">
            <v>0</v>
          </cell>
          <cell r="N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X1475">
            <v>0</v>
          </cell>
          <cell r="Y1475">
            <v>0</v>
          </cell>
          <cell r="Z1475">
            <v>367610</v>
          </cell>
          <cell r="AA1475">
            <v>978</v>
          </cell>
          <cell r="AB1475" t="str">
            <v>оборудование</v>
          </cell>
        </row>
        <row r="1476">
          <cell r="B1476">
            <v>758</v>
          </cell>
          <cell r="C1476">
            <v>25</v>
          </cell>
          <cell r="D1476">
            <v>4</v>
          </cell>
          <cell r="E1476" t="str">
            <v>2131000000043</v>
          </cell>
          <cell r="F1476">
            <v>10</v>
          </cell>
          <cell r="G1476" t="str">
            <v>ОСН</v>
          </cell>
          <cell r="H1476" t="str">
            <v>ЧПТУП "ДИОН-ИС"</v>
          </cell>
          <cell r="I1476">
            <v>1101</v>
          </cell>
          <cell r="J1476" t="str">
            <v>14-K-USD</v>
          </cell>
          <cell r="K1476">
            <v>840</v>
          </cell>
          <cell r="L1476">
            <v>12838</v>
          </cell>
          <cell r="M1476">
            <v>12588</v>
          </cell>
          <cell r="N1476">
            <v>27353724</v>
          </cell>
          <cell r="O1476">
            <v>38201</v>
          </cell>
          <cell r="P1476">
            <v>38930</v>
          </cell>
          <cell r="Q1476">
            <v>12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X1476">
            <v>0</v>
          </cell>
          <cell r="Y1476">
            <v>0</v>
          </cell>
          <cell r="Z1476">
            <v>4225</v>
          </cell>
          <cell r="AA1476">
            <v>840</v>
          </cell>
          <cell r="AB1476" t="str">
            <v>полиграфическое оборудование</v>
          </cell>
        </row>
        <row r="1477">
          <cell r="B1477">
            <v>758</v>
          </cell>
          <cell r="C1477">
            <v>25</v>
          </cell>
          <cell r="D1477">
            <v>4</v>
          </cell>
          <cell r="E1477" t="str">
            <v>2131000000043</v>
          </cell>
          <cell r="F1477">
            <v>10</v>
          </cell>
          <cell r="G1477" t="str">
            <v>ОСН</v>
          </cell>
          <cell r="I1477">
            <v>0</v>
          </cell>
          <cell r="K1477">
            <v>840</v>
          </cell>
          <cell r="L1477">
            <v>0</v>
          </cell>
          <cell r="M1477">
            <v>0</v>
          </cell>
          <cell r="N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X1477">
            <v>0</v>
          </cell>
          <cell r="Y1477">
            <v>0</v>
          </cell>
          <cell r="Z1477">
            <v>4213</v>
          </cell>
          <cell r="AA1477">
            <v>840</v>
          </cell>
          <cell r="AB1477" t="str">
            <v>полиграфическое оборудование</v>
          </cell>
        </row>
        <row r="1478">
          <cell r="B1478">
            <v>758</v>
          </cell>
          <cell r="C1478">
            <v>25</v>
          </cell>
          <cell r="D1478">
            <v>4</v>
          </cell>
          <cell r="E1478" t="str">
            <v>2131000000043</v>
          </cell>
          <cell r="F1478">
            <v>10</v>
          </cell>
          <cell r="G1478" t="str">
            <v>ОСН</v>
          </cell>
          <cell r="I1478">
            <v>0</v>
          </cell>
          <cell r="K1478">
            <v>840</v>
          </cell>
          <cell r="L1478">
            <v>0</v>
          </cell>
          <cell r="M1478">
            <v>0</v>
          </cell>
          <cell r="N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X1478">
            <v>0</v>
          </cell>
          <cell r="Y1478">
            <v>0</v>
          </cell>
          <cell r="Z1478">
            <v>5410</v>
          </cell>
          <cell r="AA1478">
            <v>840</v>
          </cell>
          <cell r="AB1478" t="str">
            <v>готовая продукция</v>
          </cell>
        </row>
        <row r="1479">
          <cell r="B1479">
            <v>758</v>
          </cell>
          <cell r="C1479">
            <v>30</v>
          </cell>
          <cell r="D1479">
            <v>4</v>
          </cell>
          <cell r="E1479" t="str">
            <v>2131000000056</v>
          </cell>
          <cell r="F1479">
            <v>10</v>
          </cell>
          <cell r="G1479" t="str">
            <v>ОСН</v>
          </cell>
          <cell r="H1479" t="str">
            <v>ЧЛУП "ДАР"</v>
          </cell>
          <cell r="I1479">
            <v>1101</v>
          </cell>
          <cell r="J1479" t="str">
            <v>10-K/04</v>
          </cell>
          <cell r="K1479">
            <v>974</v>
          </cell>
          <cell r="L1479">
            <v>11590467</v>
          </cell>
          <cell r="M1479">
            <v>10590467</v>
          </cell>
          <cell r="N1479">
            <v>10590467</v>
          </cell>
          <cell r="O1479">
            <v>38231</v>
          </cell>
          <cell r="P1479">
            <v>38595</v>
          </cell>
          <cell r="Q1479">
            <v>22</v>
          </cell>
          <cell r="R1479">
            <v>0</v>
          </cell>
          <cell r="S1479">
            <v>0</v>
          </cell>
          <cell r="T1479">
            <v>5</v>
          </cell>
          <cell r="U1479">
            <v>0</v>
          </cell>
          <cell r="V1479">
            <v>0</v>
          </cell>
          <cell r="X1479">
            <v>0</v>
          </cell>
          <cell r="Y1479">
            <v>0</v>
          </cell>
          <cell r="Z1479">
            <v>9822430</v>
          </cell>
          <cell r="AA1479">
            <v>974</v>
          </cell>
          <cell r="AB1479" t="str">
            <v>права на оборудование</v>
          </cell>
        </row>
        <row r="1480">
          <cell r="B1480">
            <v>758</v>
          </cell>
          <cell r="C1480">
            <v>30</v>
          </cell>
          <cell r="D1480">
            <v>4</v>
          </cell>
          <cell r="E1480" t="str">
            <v>2131000000056</v>
          </cell>
          <cell r="F1480">
            <v>10</v>
          </cell>
          <cell r="G1480" t="str">
            <v>ОСН</v>
          </cell>
          <cell r="I1480">
            <v>0</v>
          </cell>
          <cell r="K1480">
            <v>974</v>
          </cell>
          <cell r="L1480">
            <v>0</v>
          </cell>
          <cell r="M1480">
            <v>0</v>
          </cell>
          <cell r="N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X1480">
            <v>0</v>
          </cell>
          <cell r="Y1480">
            <v>0</v>
          </cell>
          <cell r="Z1480">
            <v>8979195</v>
          </cell>
          <cell r="AA1480">
            <v>974</v>
          </cell>
          <cell r="AB1480" t="str">
            <v>обеспеченное залогом ТО РУП "Энерги</v>
          </cell>
        </row>
        <row r="1481">
          <cell r="B1481">
            <v>758</v>
          </cell>
          <cell r="C1481">
            <v>24</v>
          </cell>
          <cell r="D1481">
            <v>4</v>
          </cell>
          <cell r="E1481" t="str">
            <v>2150000000011</v>
          </cell>
          <cell r="F1481">
            <v>10</v>
          </cell>
          <cell r="G1481" t="str">
            <v>ОСН</v>
          </cell>
          <cell r="H1481" t="str">
            <v>УП "ГОМЕЛЬОБЛСТРОЙ"</v>
          </cell>
          <cell r="I1481">
            <v>1111</v>
          </cell>
          <cell r="J1481" t="str">
            <v>1-Л</v>
          </cell>
          <cell r="K1481">
            <v>974</v>
          </cell>
          <cell r="L1481">
            <v>18817797</v>
          </cell>
          <cell r="M1481">
            <v>17345099</v>
          </cell>
          <cell r="N1481">
            <v>17345099</v>
          </cell>
          <cell r="O1481">
            <v>38188</v>
          </cell>
          <cell r="P1481">
            <v>38931</v>
          </cell>
          <cell r="Q1481">
            <v>23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B1482">
            <v>758</v>
          </cell>
          <cell r="C1482">
            <v>23</v>
          </cell>
          <cell r="D1482">
            <v>4</v>
          </cell>
          <cell r="E1482" t="str">
            <v>2150000000024</v>
          </cell>
          <cell r="F1482">
            <v>10</v>
          </cell>
          <cell r="G1482" t="str">
            <v>ОСН</v>
          </cell>
          <cell r="H1482" t="str">
            <v>ДУП "ЧЕЧЕРСКАЯ ПМК-118"</v>
          </cell>
          <cell r="I1482">
            <v>1111</v>
          </cell>
          <cell r="J1482" t="str">
            <v>5-Л</v>
          </cell>
          <cell r="K1482">
            <v>974</v>
          </cell>
          <cell r="L1482">
            <v>37000000</v>
          </cell>
          <cell r="M1482">
            <v>27548676</v>
          </cell>
          <cell r="N1482">
            <v>27548676</v>
          </cell>
          <cell r="O1482">
            <v>38187</v>
          </cell>
          <cell r="P1482">
            <v>38748</v>
          </cell>
          <cell r="Q1482">
            <v>2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B1483">
            <v>758</v>
          </cell>
          <cell r="C1483">
            <v>34</v>
          </cell>
          <cell r="D1483">
            <v>4</v>
          </cell>
          <cell r="E1483" t="str">
            <v>2150000000037</v>
          </cell>
          <cell r="F1483">
            <v>10</v>
          </cell>
          <cell r="G1483" t="str">
            <v>ОСН</v>
          </cell>
          <cell r="H1483" t="str">
            <v>УП "ГОМЕЛЬОБЛСТРОЙ"</v>
          </cell>
          <cell r="I1483">
            <v>1111</v>
          </cell>
          <cell r="J1483" t="str">
            <v>3-Л</v>
          </cell>
          <cell r="K1483">
            <v>974</v>
          </cell>
          <cell r="L1483">
            <v>13811017</v>
          </cell>
          <cell r="M1483">
            <v>13246021</v>
          </cell>
          <cell r="N1483">
            <v>13246021</v>
          </cell>
          <cell r="O1483">
            <v>38190</v>
          </cell>
          <cell r="P1483">
            <v>38987</v>
          </cell>
          <cell r="Q1483">
            <v>2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B1484">
            <v>758</v>
          </cell>
          <cell r="C1484">
            <v>37</v>
          </cell>
          <cell r="D1484">
            <v>4</v>
          </cell>
          <cell r="E1484" t="str">
            <v>2150000000040</v>
          </cell>
          <cell r="F1484">
            <v>10</v>
          </cell>
          <cell r="G1484" t="str">
            <v>ОСН</v>
          </cell>
          <cell r="H1484" t="str">
            <v>УП "ГОМЕЛЬОБЛСТРОЙ"</v>
          </cell>
          <cell r="I1484">
            <v>1111</v>
          </cell>
          <cell r="J1484" t="str">
            <v>2-Л/04</v>
          </cell>
          <cell r="K1484">
            <v>974</v>
          </cell>
          <cell r="L1484">
            <v>114640000</v>
          </cell>
          <cell r="M1484">
            <v>109950182</v>
          </cell>
          <cell r="N1484">
            <v>109950182</v>
          </cell>
          <cell r="O1484">
            <v>38173</v>
          </cell>
          <cell r="P1484">
            <v>38933</v>
          </cell>
          <cell r="Q1484">
            <v>23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B1485">
            <v>758</v>
          </cell>
          <cell r="C1485">
            <v>5</v>
          </cell>
          <cell r="D1485">
            <v>4</v>
          </cell>
          <cell r="E1485" t="str">
            <v>2320000000014</v>
          </cell>
          <cell r="F1485">
            <v>10</v>
          </cell>
          <cell r="G1485" t="str">
            <v>ОСН</v>
          </cell>
          <cell r="H1485" t="str">
            <v>ИП ФЕДОРИН ЛЕОНИД ГЕННАДЬЕВИЧ</v>
          </cell>
          <cell r="I1485">
            <v>1101</v>
          </cell>
          <cell r="J1485" t="str">
            <v>4-K-USD</v>
          </cell>
          <cell r="K1485">
            <v>840</v>
          </cell>
          <cell r="L1485">
            <v>2700</v>
          </cell>
          <cell r="M1485">
            <v>1475</v>
          </cell>
          <cell r="N1485">
            <v>3205175</v>
          </cell>
          <cell r="O1485">
            <v>38099</v>
          </cell>
          <cell r="P1485">
            <v>38462</v>
          </cell>
          <cell r="Q1485">
            <v>10</v>
          </cell>
          <cell r="R1485">
            <v>0.17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X1485">
            <v>0</v>
          </cell>
          <cell r="Y1485">
            <v>0</v>
          </cell>
          <cell r="Z1485">
            <v>3340</v>
          </cell>
          <cell r="AA1485">
            <v>840</v>
          </cell>
          <cell r="AB1485" t="str">
            <v>кондиционеры</v>
          </cell>
        </row>
        <row r="1486">
          <cell r="B1486">
            <v>758</v>
          </cell>
          <cell r="C1486">
            <v>12</v>
          </cell>
          <cell r="D1486">
            <v>4</v>
          </cell>
          <cell r="E1486" t="str">
            <v>2320000000027</v>
          </cell>
          <cell r="F1486">
            <v>10</v>
          </cell>
          <cell r="G1486" t="str">
            <v>ОСН</v>
          </cell>
          <cell r="H1486" t="str">
            <v>ИП МАРЧЕНКО ВЛАДИМИР ГРИГОРЬЕВИЧ</v>
          </cell>
          <cell r="I1486">
            <v>1101</v>
          </cell>
          <cell r="J1486" t="str">
            <v>2-M</v>
          </cell>
          <cell r="K1486">
            <v>840</v>
          </cell>
          <cell r="L1486">
            <v>12000</v>
          </cell>
          <cell r="M1486">
            <v>10200</v>
          </cell>
          <cell r="N1486">
            <v>22164600</v>
          </cell>
          <cell r="O1486">
            <v>38163</v>
          </cell>
          <cell r="P1486">
            <v>38527</v>
          </cell>
          <cell r="Q1486">
            <v>11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X1486">
            <v>0</v>
          </cell>
          <cell r="Y1486">
            <v>0</v>
          </cell>
          <cell r="Z1486">
            <v>14400</v>
          </cell>
          <cell r="AA1486">
            <v>840</v>
          </cell>
          <cell r="AB1486" t="str">
            <v>здание магазина "Зоотовары"</v>
          </cell>
        </row>
        <row r="1487">
          <cell r="B1487">
            <v>758</v>
          </cell>
          <cell r="C1487">
            <v>13</v>
          </cell>
          <cell r="D1487">
            <v>4</v>
          </cell>
          <cell r="E1487" t="str">
            <v>2320000000030</v>
          </cell>
          <cell r="F1487">
            <v>10</v>
          </cell>
          <cell r="G1487" t="str">
            <v>ОСН</v>
          </cell>
          <cell r="H1487" t="str">
            <v>ИП РЫБИЧЕНКО ВИКТОР АРКАДЬЕВИЧ</v>
          </cell>
          <cell r="I1487">
            <v>1101</v>
          </cell>
          <cell r="J1487" t="str">
            <v>12-К-USD</v>
          </cell>
          <cell r="K1487">
            <v>840</v>
          </cell>
          <cell r="L1487">
            <v>4200</v>
          </cell>
          <cell r="M1487">
            <v>4200</v>
          </cell>
          <cell r="N1487">
            <v>9126600</v>
          </cell>
          <cell r="O1487">
            <v>38182</v>
          </cell>
          <cell r="P1487">
            <v>38546</v>
          </cell>
          <cell r="Q1487">
            <v>12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X1487">
            <v>0</v>
          </cell>
          <cell r="Y1487">
            <v>0</v>
          </cell>
          <cell r="Z1487">
            <v>4779.8100000000004</v>
          </cell>
          <cell r="AA1487">
            <v>840</v>
          </cell>
          <cell r="AB1487" t="str">
            <v>кондитерские изделия и сувениры</v>
          </cell>
        </row>
        <row r="1488">
          <cell r="B1488">
            <v>758</v>
          </cell>
          <cell r="C1488">
            <v>19</v>
          </cell>
          <cell r="D1488">
            <v>4</v>
          </cell>
          <cell r="E1488" t="str">
            <v>2320000000043</v>
          </cell>
          <cell r="F1488">
            <v>10</v>
          </cell>
          <cell r="G1488" t="str">
            <v>ОСН</v>
          </cell>
          <cell r="H1488" t="str">
            <v>ИП ФЕДОРИН ЛЕОНИД ГЕННАДЬЕВИЧ</v>
          </cell>
          <cell r="I1488">
            <v>1101</v>
          </cell>
          <cell r="J1488" t="str">
            <v>6-К/04</v>
          </cell>
          <cell r="K1488">
            <v>974</v>
          </cell>
          <cell r="L1488">
            <v>14000000</v>
          </cell>
          <cell r="M1488">
            <v>12952854</v>
          </cell>
          <cell r="N1488">
            <v>12952854</v>
          </cell>
          <cell r="O1488">
            <v>38189</v>
          </cell>
          <cell r="P1488">
            <v>38553</v>
          </cell>
          <cell r="Q1488">
            <v>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X1488">
            <v>0</v>
          </cell>
          <cell r="Y1488">
            <v>1047146</v>
          </cell>
          <cell r="Z1488">
            <v>14000000</v>
          </cell>
          <cell r="AA1488">
            <v>974</v>
          </cell>
          <cell r="AB1488" t="str">
            <v>залог прав на расчетный счет</v>
          </cell>
        </row>
        <row r="1489">
          <cell r="B1489">
            <v>758</v>
          </cell>
          <cell r="C1489">
            <v>31</v>
          </cell>
          <cell r="D1489">
            <v>4</v>
          </cell>
          <cell r="E1489" t="str">
            <v>2320000000056</v>
          </cell>
          <cell r="F1489">
            <v>10</v>
          </cell>
          <cell r="G1489" t="str">
            <v>ОСН</v>
          </cell>
          <cell r="H1489" t="str">
            <v>ИП КАЗАКОВ ВЯЧЕСЛАВ ВАЛЕРЬЕВИЧ</v>
          </cell>
          <cell r="I1489">
            <v>1101</v>
          </cell>
          <cell r="J1489" t="str">
            <v>11-К/04</v>
          </cell>
          <cell r="K1489">
            <v>974</v>
          </cell>
          <cell r="L1489">
            <v>15810000</v>
          </cell>
          <cell r="M1489">
            <v>15810000</v>
          </cell>
          <cell r="N1489">
            <v>15810000</v>
          </cell>
          <cell r="O1489">
            <v>38231</v>
          </cell>
          <cell r="P1489">
            <v>38595</v>
          </cell>
          <cell r="Q1489">
            <v>2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X1489">
            <v>0</v>
          </cell>
          <cell r="Y1489">
            <v>0</v>
          </cell>
          <cell r="Z1489">
            <v>20879911</v>
          </cell>
          <cell r="AA1489">
            <v>974</v>
          </cell>
          <cell r="AB1489" t="str">
            <v>готовая продукция</v>
          </cell>
        </row>
        <row r="1490">
          <cell r="B1490">
            <v>758</v>
          </cell>
          <cell r="C1490">
            <v>1</v>
          </cell>
          <cell r="D1490">
            <v>4</v>
          </cell>
          <cell r="E1490" t="str">
            <v>2330000000017</v>
          </cell>
          <cell r="F1490">
            <v>10</v>
          </cell>
          <cell r="G1490" t="str">
            <v>ОСН</v>
          </cell>
          <cell r="H1490" t="str">
            <v>ИП МАЛАШКОВА ЕЛЕНА ВЛАДИМИРОВНА</v>
          </cell>
          <cell r="I1490">
            <v>1101</v>
          </cell>
          <cell r="J1490" t="str">
            <v>1-М</v>
          </cell>
          <cell r="K1490">
            <v>840</v>
          </cell>
          <cell r="L1490">
            <v>3000</v>
          </cell>
          <cell r="M1490">
            <v>2120</v>
          </cell>
          <cell r="N1490">
            <v>4606760</v>
          </cell>
          <cell r="O1490">
            <v>38105</v>
          </cell>
          <cell r="P1490">
            <v>38652</v>
          </cell>
          <cell r="Q1490">
            <v>10</v>
          </cell>
          <cell r="R1490">
            <v>0.25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X1490">
            <v>0</v>
          </cell>
          <cell r="Y1490">
            <v>0</v>
          </cell>
          <cell r="Z1490">
            <v>3884</v>
          </cell>
          <cell r="AA1490">
            <v>840</v>
          </cell>
          <cell r="AB1490" t="str">
            <v>свиньи живым весом</v>
          </cell>
        </row>
        <row r="1491">
          <cell r="B1491">
            <v>758</v>
          </cell>
          <cell r="C1491">
            <v>9</v>
          </cell>
          <cell r="D1491">
            <v>4</v>
          </cell>
          <cell r="E1491" t="str">
            <v>2412000000023</v>
          </cell>
          <cell r="F1491">
            <v>10</v>
          </cell>
          <cell r="G1491" t="str">
            <v>ОСН</v>
          </cell>
          <cell r="H1491" t="str">
            <v>ДМИТРИЕВА ЕЛЕНА АНАТОЛЬЕВНА</v>
          </cell>
          <cell r="I1491">
            <v>1101</v>
          </cell>
          <cell r="J1491" t="str">
            <v>3-К-USD</v>
          </cell>
          <cell r="K1491">
            <v>840</v>
          </cell>
          <cell r="L1491">
            <v>23100</v>
          </cell>
          <cell r="M1491">
            <v>20541</v>
          </cell>
          <cell r="N1491">
            <v>44635593</v>
          </cell>
          <cell r="O1491">
            <v>38092</v>
          </cell>
          <cell r="P1491">
            <v>39538</v>
          </cell>
          <cell r="Q1491">
            <v>12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X1491">
            <v>0</v>
          </cell>
          <cell r="Y1491">
            <v>0</v>
          </cell>
          <cell r="Z1491">
            <v>73150561</v>
          </cell>
          <cell r="AA1491">
            <v>974</v>
          </cell>
          <cell r="AB1491" t="str">
            <v>гидроаппаратура ЗАО "Элга"</v>
          </cell>
        </row>
        <row r="1492">
          <cell r="B1492">
            <v>758</v>
          </cell>
          <cell r="C1492">
            <v>8</v>
          </cell>
          <cell r="D1492">
            <v>4</v>
          </cell>
          <cell r="E1492" t="str">
            <v>2412000000036</v>
          </cell>
          <cell r="F1492">
            <v>10</v>
          </cell>
          <cell r="G1492" t="str">
            <v>ОСН</v>
          </cell>
          <cell r="H1492" t="str">
            <v>ПЛЕЧЕВ ЕВГЕНИЙ СЕРГЕЕВИЧ</v>
          </cell>
          <cell r="I1492">
            <v>1101</v>
          </cell>
          <cell r="J1492" t="str">
            <v>7-К-USD</v>
          </cell>
          <cell r="K1492">
            <v>840</v>
          </cell>
          <cell r="L1492">
            <v>30000</v>
          </cell>
          <cell r="M1492">
            <v>26570</v>
          </cell>
          <cell r="N1492">
            <v>57736610</v>
          </cell>
          <cell r="O1492">
            <v>38132</v>
          </cell>
          <cell r="P1492">
            <v>39591</v>
          </cell>
          <cell r="Q1492">
            <v>12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X1492">
            <v>0</v>
          </cell>
          <cell r="Y1492">
            <v>0</v>
          </cell>
          <cell r="Z1492">
            <v>36550</v>
          </cell>
          <cell r="AA1492">
            <v>840</v>
          </cell>
          <cell r="AB1492" t="str">
            <v>залог автомобиля</v>
          </cell>
        </row>
        <row r="1493">
          <cell r="B1493">
            <v>758</v>
          </cell>
          <cell r="C1493">
            <v>7</v>
          </cell>
          <cell r="D1493">
            <v>4</v>
          </cell>
          <cell r="E1493" t="str">
            <v>2412000000049</v>
          </cell>
          <cell r="F1493">
            <v>10</v>
          </cell>
          <cell r="G1493" t="str">
            <v>ОСН</v>
          </cell>
          <cell r="H1493" t="str">
            <v>САМСОНВ СЕРГЕЙ НИКОЛАЕВИЧ</v>
          </cell>
          <cell r="I1493">
            <v>1101</v>
          </cell>
          <cell r="J1493" t="str">
            <v>2-К-USD</v>
          </cell>
          <cell r="K1493">
            <v>840</v>
          </cell>
          <cell r="L1493">
            <v>7490</v>
          </cell>
          <cell r="M1493">
            <v>6406</v>
          </cell>
          <cell r="N1493">
            <v>13920238</v>
          </cell>
          <cell r="O1493">
            <v>38085</v>
          </cell>
          <cell r="P1493">
            <v>39538</v>
          </cell>
          <cell r="Q1493">
            <v>12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X1493">
            <v>0</v>
          </cell>
          <cell r="Y1493">
            <v>0</v>
          </cell>
          <cell r="Z1493">
            <v>9090</v>
          </cell>
          <cell r="AA1493">
            <v>840</v>
          </cell>
          <cell r="AB1493" t="str">
            <v>залог автомобиля</v>
          </cell>
        </row>
        <row r="1494">
          <cell r="B1494">
            <v>758</v>
          </cell>
          <cell r="C1494">
            <v>10</v>
          </cell>
          <cell r="D1494">
            <v>4</v>
          </cell>
          <cell r="E1494" t="str">
            <v>2412000000052</v>
          </cell>
          <cell r="F1494">
            <v>10</v>
          </cell>
          <cell r="G1494" t="str">
            <v>ОСН</v>
          </cell>
          <cell r="H1494" t="str">
            <v>КОРШУНОВ АЛЕКСАНДР НИКОЛАЕВИЧ</v>
          </cell>
          <cell r="I1494">
            <v>1101</v>
          </cell>
          <cell r="J1494" t="str">
            <v>9-К-USD</v>
          </cell>
          <cell r="K1494">
            <v>840</v>
          </cell>
          <cell r="L1494">
            <v>14560</v>
          </cell>
          <cell r="M1494">
            <v>13348</v>
          </cell>
          <cell r="N1494">
            <v>29005204</v>
          </cell>
          <cell r="O1494">
            <v>38155</v>
          </cell>
          <cell r="P1494">
            <v>39615</v>
          </cell>
          <cell r="Q1494">
            <v>1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X1494">
            <v>0</v>
          </cell>
          <cell r="Y1494">
            <v>0</v>
          </cell>
          <cell r="Z1494">
            <v>17680</v>
          </cell>
          <cell r="AA1494">
            <v>840</v>
          </cell>
          <cell r="AB1494" t="str">
            <v>залог автомобиля</v>
          </cell>
        </row>
        <row r="1495">
          <cell r="B1495">
            <v>758</v>
          </cell>
          <cell r="C1495">
            <v>16</v>
          </cell>
          <cell r="D1495">
            <v>4</v>
          </cell>
          <cell r="E1495" t="str">
            <v>2412000000065</v>
          </cell>
          <cell r="F1495">
            <v>10</v>
          </cell>
          <cell r="G1495" t="str">
            <v>ОСН</v>
          </cell>
          <cell r="H1495" t="str">
            <v>ПЛЕЧЕВ ВИТАЛИЙ СЕРГЕЕВИЧ</v>
          </cell>
          <cell r="I1495">
            <v>1101</v>
          </cell>
          <cell r="J1495" t="str">
            <v>13-K-USD</v>
          </cell>
          <cell r="K1495">
            <v>840</v>
          </cell>
          <cell r="L1495">
            <v>15000</v>
          </cell>
          <cell r="M1495">
            <v>9000</v>
          </cell>
          <cell r="N1495">
            <v>19557000</v>
          </cell>
          <cell r="O1495">
            <v>38188</v>
          </cell>
          <cell r="P1495">
            <v>39647</v>
          </cell>
          <cell r="Q1495">
            <v>1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X1495">
            <v>0</v>
          </cell>
          <cell r="Y1495">
            <v>0</v>
          </cell>
          <cell r="Z1495">
            <v>24014</v>
          </cell>
          <cell r="AA1495">
            <v>840</v>
          </cell>
          <cell r="AB1495" t="str">
            <v>залог автомобиля</v>
          </cell>
        </row>
        <row r="1496">
          <cell r="B1496">
            <v>758</v>
          </cell>
          <cell r="C1496">
            <v>21</v>
          </cell>
          <cell r="D1496">
            <v>4</v>
          </cell>
          <cell r="E1496" t="str">
            <v>2412000000081</v>
          </cell>
          <cell r="F1496">
            <v>10</v>
          </cell>
          <cell r="G1496" t="str">
            <v>ОСН</v>
          </cell>
          <cell r="H1496" t="str">
            <v>СТЕПНЕВА ЛЮДМИЛА АНАТОЛЬЕВНА</v>
          </cell>
          <cell r="I1496">
            <v>1101</v>
          </cell>
          <cell r="J1496" t="str">
            <v>15-K-USD</v>
          </cell>
          <cell r="K1496">
            <v>840</v>
          </cell>
          <cell r="L1496">
            <v>24500</v>
          </cell>
          <cell r="M1496">
            <v>23670</v>
          </cell>
          <cell r="N1496">
            <v>51434910</v>
          </cell>
          <cell r="O1496">
            <v>38201</v>
          </cell>
          <cell r="P1496">
            <v>40025</v>
          </cell>
          <cell r="Q1496">
            <v>12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X1496">
            <v>0</v>
          </cell>
          <cell r="Y1496">
            <v>0</v>
          </cell>
          <cell r="Z1496">
            <v>30099</v>
          </cell>
          <cell r="AA1496">
            <v>840</v>
          </cell>
          <cell r="AB1496" t="str">
            <v>залог автомобиля</v>
          </cell>
        </row>
        <row r="1497">
          <cell r="B1497">
            <v>758</v>
          </cell>
          <cell r="C1497">
            <v>26</v>
          </cell>
          <cell r="D1497">
            <v>4</v>
          </cell>
          <cell r="E1497" t="str">
            <v>2412000000094</v>
          </cell>
          <cell r="F1497">
            <v>10</v>
          </cell>
          <cell r="G1497" t="str">
            <v>ОСН</v>
          </cell>
          <cell r="H1497" t="str">
            <v>ГОТАЛЬСКАЯ ТАИСИЯ ВЛАДИМИРОВНА</v>
          </cell>
          <cell r="I1497">
            <v>1101</v>
          </cell>
          <cell r="J1497" t="str">
            <v>16-K-USD</v>
          </cell>
          <cell r="K1497">
            <v>840</v>
          </cell>
          <cell r="L1497">
            <v>12840</v>
          </cell>
          <cell r="M1497">
            <v>12412</v>
          </cell>
          <cell r="N1497">
            <v>26971276</v>
          </cell>
          <cell r="O1497">
            <v>38216</v>
          </cell>
          <cell r="P1497">
            <v>40039</v>
          </cell>
          <cell r="Q1497">
            <v>12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X1497">
            <v>0</v>
          </cell>
          <cell r="Y1497">
            <v>0</v>
          </cell>
          <cell r="Z1497">
            <v>15603</v>
          </cell>
          <cell r="AA1497">
            <v>840</v>
          </cell>
          <cell r="AB1497" t="str">
            <v>залог автомобиля</v>
          </cell>
        </row>
        <row r="1498">
          <cell r="B1498">
            <v>758</v>
          </cell>
          <cell r="C1498">
            <v>32</v>
          </cell>
          <cell r="D1498">
            <v>4</v>
          </cell>
          <cell r="E1498" t="str">
            <v>2412000000111</v>
          </cell>
          <cell r="F1498">
            <v>10</v>
          </cell>
          <cell r="G1498" t="str">
            <v>ОСН</v>
          </cell>
          <cell r="H1498" t="str">
            <v>ПШУЛ ФЕЛИКС МАТВЕЕВИЧ</v>
          </cell>
          <cell r="I1498">
            <v>1101</v>
          </cell>
          <cell r="J1498" t="str">
            <v>19-K-USD</v>
          </cell>
          <cell r="K1498">
            <v>840</v>
          </cell>
          <cell r="L1498">
            <v>25000</v>
          </cell>
          <cell r="M1498">
            <v>24250</v>
          </cell>
          <cell r="N1498">
            <v>52695250</v>
          </cell>
          <cell r="O1498">
            <v>38233</v>
          </cell>
          <cell r="P1498">
            <v>40057</v>
          </cell>
          <cell r="Q1498">
            <v>12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X1498">
            <v>0</v>
          </cell>
          <cell r="Y1498">
            <v>0</v>
          </cell>
          <cell r="Z1498">
            <v>33490</v>
          </cell>
          <cell r="AA1498">
            <v>840</v>
          </cell>
          <cell r="AB1498" t="str">
            <v>залог автомобиля</v>
          </cell>
        </row>
        <row r="1499">
          <cell r="B1499">
            <v>758</v>
          </cell>
          <cell r="C1499">
            <v>35</v>
          </cell>
          <cell r="D1499">
            <v>4</v>
          </cell>
          <cell r="E1499" t="str">
            <v>2412000000124</v>
          </cell>
          <cell r="F1499">
            <v>10</v>
          </cell>
          <cell r="G1499" t="str">
            <v>ОСН</v>
          </cell>
          <cell r="H1499" t="str">
            <v>МИХАЙЛОВ ЮРИЙ АНАТОЛЬЕВИЧ</v>
          </cell>
          <cell r="I1499">
            <v>1101</v>
          </cell>
          <cell r="J1499" t="str">
            <v>21-K-USD</v>
          </cell>
          <cell r="K1499">
            <v>840</v>
          </cell>
          <cell r="L1499">
            <v>2800</v>
          </cell>
          <cell r="M1499">
            <v>2750</v>
          </cell>
          <cell r="N1499">
            <v>5975750</v>
          </cell>
          <cell r="O1499">
            <v>38245</v>
          </cell>
          <cell r="P1499">
            <v>39705</v>
          </cell>
          <cell r="Q1499">
            <v>12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X1499">
            <v>0</v>
          </cell>
          <cell r="Y1499">
            <v>0</v>
          </cell>
          <cell r="Z1499">
            <v>3315</v>
          </cell>
          <cell r="AA1499">
            <v>840</v>
          </cell>
          <cell r="AB1499" t="str">
            <v>залог автомобиля</v>
          </cell>
        </row>
        <row r="1500">
          <cell r="B1500">
            <v>758</v>
          </cell>
          <cell r="C1500">
            <v>43</v>
          </cell>
          <cell r="D1500">
            <v>6</v>
          </cell>
          <cell r="E1500" t="str">
            <v>2412000000137</v>
          </cell>
          <cell r="F1500">
            <v>10</v>
          </cell>
          <cell r="G1500" t="str">
            <v>ОСН</v>
          </cell>
          <cell r="H1500" t="str">
            <v>СИВЦОВ АЛЕКСАНДР ИВАНОВИЧ</v>
          </cell>
          <cell r="I1500">
            <v>1101</v>
          </cell>
          <cell r="J1500" t="str">
            <v>24-K-USD</v>
          </cell>
          <cell r="K1500">
            <v>840</v>
          </cell>
          <cell r="L1500">
            <v>15000</v>
          </cell>
          <cell r="M1500">
            <v>15000</v>
          </cell>
          <cell r="N1500">
            <v>32595000</v>
          </cell>
          <cell r="O1500">
            <v>38278</v>
          </cell>
          <cell r="P1500">
            <v>39738</v>
          </cell>
          <cell r="Q1500">
            <v>1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X1500">
            <v>0</v>
          </cell>
          <cell r="Y1500">
            <v>0</v>
          </cell>
          <cell r="Z1500">
            <v>18465</v>
          </cell>
          <cell r="AA1500">
            <v>840</v>
          </cell>
          <cell r="AB1500" t="str">
            <v>залог автомобиля</v>
          </cell>
        </row>
        <row r="1501">
          <cell r="K1501">
            <v>840</v>
          </cell>
          <cell r="L1501">
            <v>246028</v>
          </cell>
          <cell r="M1501">
            <v>225530</v>
          </cell>
          <cell r="N1501">
            <v>490076690</v>
          </cell>
          <cell r="Q1501" t="e">
            <v>#NAME?</v>
          </cell>
          <cell r="R1501" t="e">
            <v>#NAME?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276560.95999999996</v>
          </cell>
        </row>
        <row r="1502">
          <cell r="K1502">
            <v>978</v>
          </cell>
          <cell r="L1502">
            <v>901895.04</v>
          </cell>
          <cell r="M1502">
            <v>845448.96</v>
          </cell>
          <cell r="N1502">
            <v>2336499654.8299999</v>
          </cell>
          <cell r="Q1502" t="e">
            <v>#NAME?</v>
          </cell>
          <cell r="R1502" t="e">
            <v>#NAME?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26446.080000000002</v>
          </cell>
          <cell r="Z1502">
            <v>1116127</v>
          </cell>
        </row>
        <row r="1503">
          <cell r="K1503">
            <v>643</v>
          </cell>
          <cell r="L1503">
            <v>0</v>
          </cell>
          <cell r="M1503">
            <v>0</v>
          </cell>
          <cell r="N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K1504">
            <v>974</v>
          </cell>
          <cell r="L1504">
            <v>2976042308</v>
          </cell>
          <cell r="M1504">
            <v>2523557441</v>
          </cell>
          <cell r="N1504">
            <v>2523557441</v>
          </cell>
          <cell r="Q1504" t="e">
            <v>#NAME?</v>
          </cell>
          <cell r="R1504" t="e">
            <v>#NAME?</v>
          </cell>
          <cell r="T1504">
            <v>32399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433715631</v>
          </cell>
          <cell r="Z1504">
            <v>8002949043</v>
          </cell>
        </row>
        <row r="1505">
          <cell r="K1505" t="str">
            <v>р/э</v>
          </cell>
          <cell r="N1505">
            <v>5350133785.8299999</v>
          </cell>
        </row>
        <row r="1507">
          <cell r="E1507" t="str">
            <v>ИТОГО ПО ФИЛИАЛАМ:</v>
          </cell>
        </row>
        <row r="1509">
          <cell r="K1509">
            <v>840</v>
          </cell>
          <cell r="L1509">
            <v>161905897.84999999</v>
          </cell>
          <cell r="M1509">
            <v>17026894.449999992</v>
          </cell>
          <cell r="N1509">
            <v>36999441639.849991</v>
          </cell>
          <cell r="Q1509" t="e">
            <v>#NAME?</v>
          </cell>
          <cell r="R1509" t="e">
            <v>#NAME?</v>
          </cell>
          <cell r="T1509">
            <v>40565.219999999987</v>
          </cell>
          <cell r="U1509">
            <v>1816.8400000000001</v>
          </cell>
          <cell r="V1509">
            <v>45870.02</v>
          </cell>
          <cell r="W1509">
            <v>6224.4099999999989</v>
          </cell>
          <cell r="X1509">
            <v>0</v>
          </cell>
          <cell r="Y1509">
            <v>3599848.4</v>
          </cell>
          <cell r="Z1509">
            <v>28353926.969999999</v>
          </cell>
        </row>
        <row r="1510">
          <cell r="K1510">
            <v>978</v>
          </cell>
          <cell r="L1510">
            <v>3597982.83</v>
          </cell>
          <cell r="M1510">
            <v>3021018.2300000004</v>
          </cell>
          <cell r="N1510">
            <v>8348946400.7899981</v>
          </cell>
          <cell r="Q1510" t="e">
            <v>#NAME?</v>
          </cell>
          <cell r="R1510" t="e">
            <v>#NAME?</v>
          </cell>
          <cell r="T1510">
            <v>2309.8999999999996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430783.12</v>
          </cell>
          <cell r="Z1510">
            <v>4179927.6700000004</v>
          </cell>
        </row>
        <row r="1511">
          <cell r="K1511">
            <v>643</v>
          </cell>
          <cell r="L1511">
            <v>31412960</v>
          </cell>
          <cell r="M1511">
            <v>22319275.939999998</v>
          </cell>
          <cell r="N1511">
            <v>1685328526.2299998</v>
          </cell>
          <cell r="Q1511" t="e">
            <v>#NAME?</v>
          </cell>
          <cell r="R1511" t="e">
            <v>#NAME?</v>
          </cell>
          <cell r="T1511">
            <v>42422.039999999994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7124252.0599999996</v>
          </cell>
          <cell r="Z1511">
            <v>32611236</v>
          </cell>
        </row>
        <row r="1512">
          <cell r="K1512">
            <v>974</v>
          </cell>
          <cell r="L1512">
            <v>18681913695</v>
          </cell>
          <cell r="M1512">
            <v>15947503305</v>
          </cell>
          <cell r="N1512">
            <v>15947503305</v>
          </cell>
          <cell r="Q1512" t="e">
            <v>#NAME?</v>
          </cell>
          <cell r="R1512" t="e">
            <v>#NAME?</v>
          </cell>
          <cell r="T1512">
            <v>66842192</v>
          </cell>
          <cell r="U1512">
            <v>7778533</v>
          </cell>
          <cell r="V1512">
            <v>214729307</v>
          </cell>
          <cell r="W1512">
            <v>52230328</v>
          </cell>
          <cell r="X1512">
            <v>0</v>
          </cell>
          <cell r="Y1512">
            <v>1478689240</v>
          </cell>
          <cell r="Z1512">
            <v>56173894841.080002</v>
          </cell>
        </row>
        <row r="1513">
          <cell r="K1513" t="str">
            <v>р/э</v>
          </cell>
          <cell r="N1513">
            <v>62981219871.869995</v>
          </cell>
        </row>
        <row r="1516">
          <cell r="E1516" t="str">
            <v>Департамент кредитования и инвестиций</v>
          </cell>
        </row>
        <row r="1518">
          <cell r="E1518" t="str">
            <v>Управление корпоративного кредитования</v>
          </cell>
        </row>
        <row r="1520">
          <cell r="E1520" t="str">
            <v>№ сч.</v>
          </cell>
          <cell r="F1520" t="str">
            <v>TYPE_ACC</v>
          </cell>
          <cell r="G1520" t="str">
            <v>TYPE_ACCS</v>
          </cell>
          <cell r="H1520" t="str">
            <v>Наименование клиента</v>
          </cell>
          <cell r="I1520" t="str">
            <v>TYPE_CNT</v>
          </cell>
          <cell r="J1520" t="str">
            <v>№ договора</v>
          </cell>
          <cell r="K1520" t="str">
            <v>вал.</v>
          </cell>
          <cell r="L1520" t="str">
            <v>Сумма договора</v>
          </cell>
          <cell r="M1520" t="str">
            <v>остаток задолженности</v>
          </cell>
          <cell r="N1520" t="str">
            <v>рублевый эквивалент</v>
          </cell>
          <cell r="O1520" t="str">
            <v>дата выдачи</v>
          </cell>
          <cell r="P1520" t="str">
            <v>дата оконч.</v>
          </cell>
          <cell r="Q1520" t="str">
            <v>% ст.</v>
          </cell>
          <cell r="R1520" t="str">
            <v>% вознаграждения</v>
          </cell>
          <cell r="S1520" t="str">
            <v>% на сч. 99159</v>
          </cell>
          <cell r="T1520" t="str">
            <v xml:space="preserve"> наращен.  %</v>
          </cell>
          <cell r="U1520" t="str">
            <v>просроч.%</v>
          </cell>
          <cell r="V1520" t="str">
            <v>резерв</v>
          </cell>
          <cell r="W1520" t="str">
            <v>остаток на сч.99187</v>
          </cell>
          <cell r="X1520" t="str">
            <v>остаток на сч.99195</v>
          </cell>
          <cell r="Y1520" t="str">
            <v>ост. на счете 99159</v>
          </cell>
          <cell r="Z1520" t="str">
            <v>Сумма обеспеч.</v>
          </cell>
          <cell r="AA1520" t="str">
            <v>вал.</v>
          </cell>
          <cell r="AB1520" t="str">
            <v>Обеспечение</v>
          </cell>
        </row>
        <row r="1521">
          <cell r="E1521" t="str">
            <v>2110000000171</v>
          </cell>
          <cell r="F1521">
            <v>10</v>
          </cell>
          <cell r="G1521" t="str">
            <v>ОСН</v>
          </cell>
          <cell r="H1521" t="str">
            <v>ЗАО "БЕЛАВТОИМПЭКС"</v>
          </cell>
          <cell r="I1521">
            <v>1121</v>
          </cell>
          <cell r="J1521" t="str">
            <v>01-Ф-USD/04</v>
          </cell>
          <cell r="K1521">
            <v>840</v>
          </cell>
          <cell r="L1521">
            <v>1593.07</v>
          </cell>
          <cell r="M1521">
            <v>1578.84</v>
          </cell>
          <cell r="N1521">
            <v>3430819.32</v>
          </cell>
          <cell r="O1521">
            <v>38259</v>
          </cell>
          <cell r="P1521">
            <v>38294</v>
          </cell>
          <cell r="Q1521">
            <v>14</v>
          </cell>
          <cell r="R1521">
            <v>0</v>
          </cell>
          <cell r="S1521">
            <v>0</v>
          </cell>
          <cell r="T1521">
            <v>21.16</v>
          </cell>
          <cell r="U1521">
            <v>0</v>
          </cell>
          <cell r="V1521">
            <v>0</v>
          </cell>
          <cell r="X1521">
            <v>0</v>
          </cell>
          <cell r="Y1521">
            <v>0</v>
          </cell>
          <cell r="Z1521">
            <v>7600</v>
          </cell>
          <cell r="AA1521">
            <v>840</v>
          </cell>
          <cell r="AB1521" t="str">
            <v>автотранспорт</v>
          </cell>
          <cell r="AE1521" t="str">
            <v>ЗАО "БЕЛАВТОИМПЭКС"</v>
          </cell>
        </row>
        <row r="1522">
          <cell r="E1522" t="str">
            <v>2110000000171</v>
          </cell>
          <cell r="F1522">
            <v>10</v>
          </cell>
          <cell r="G1522" t="str">
            <v>ОСН</v>
          </cell>
          <cell r="H1522" t="str">
            <v>ЗАО "БЕЛАВТОИМПЭКС"</v>
          </cell>
          <cell r="I1522">
            <v>1121</v>
          </cell>
          <cell r="J1522" t="str">
            <v>01-Ф-USD/04</v>
          </cell>
          <cell r="K1522">
            <v>840</v>
          </cell>
          <cell r="L1522">
            <v>2368.27</v>
          </cell>
          <cell r="M1522">
            <v>2368.27</v>
          </cell>
          <cell r="N1522">
            <v>5146250.71</v>
          </cell>
          <cell r="O1522">
            <v>38267</v>
          </cell>
          <cell r="P1522">
            <v>38300</v>
          </cell>
          <cell r="Q1522">
            <v>14</v>
          </cell>
          <cell r="R1522">
            <v>0</v>
          </cell>
          <cell r="S1522">
            <v>0</v>
          </cell>
          <cell r="T1522">
            <v>31.73</v>
          </cell>
          <cell r="U1522">
            <v>0</v>
          </cell>
          <cell r="V1522">
            <v>0</v>
          </cell>
          <cell r="X1522">
            <v>0</v>
          </cell>
          <cell r="Y1522">
            <v>0</v>
          </cell>
          <cell r="Z1522">
            <v>7600</v>
          </cell>
          <cell r="AA1522">
            <v>840</v>
          </cell>
          <cell r="AB1522" t="str">
            <v>автотранспорт</v>
          </cell>
          <cell r="AE1522" t="str">
            <v>ЗАО "БЕЛАВТОИМПЭКС"</v>
          </cell>
        </row>
        <row r="1523">
          <cell r="E1523" t="str">
            <v>2110000000171</v>
          </cell>
          <cell r="F1523">
            <v>10</v>
          </cell>
          <cell r="G1523" t="str">
            <v>ОСН</v>
          </cell>
          <cell r="H1523" t="str">
            <v>ЗАО "БЕЛАВТОИМПЭКС"</v>
          </cell>
          <cell r="I1523">
            <v>1121</v>
          </cell>
          <cell r="J1523" t="str">
            <v>01-Ф-USD/04</v>
          </cell>
          <cell r="K1523">
            <v>840</v>
          </cell>
          <cell r="L1523">
            <v>1480.17</v>
          </cell>
          <cell r="M1523">
            <v>1480.17</v>
          </cell>
          <cell r="N1523">
            <v>3216409.41</v>
          </cell>
          <cell r="O1523">
            <v>38275</v>
          </cell>
          <cell r="P1523">
            <v>38309</v>
          </cell>
          <cell r="Q1523">
            <v>14</v>
          </cell>
          <cell r="R1523">
            <v>0</v>
          </cell>
          <cell r="S1523">
            <v>0</v>
          </cell>
          <cell r="T1523">
            <v>19.829999999999998</v>
          </cell>
          <cell r="U1523">
            <v>0</v>
          </cell>
          <cell r="V1523">
            <v>0</v>
          </cell>
          <cell r="X1523">
            <v>0</v>
          </cell>
          <cell r="Y1523">
            <v>0</v>
          </cell>
          <cell r="Z1523">
            <v>7600</v>
          </cell>
          <cell r="AA1523">
            <v>840</v>
          </cell>
          <cell r="AB1523" t="str">
            <v>автотранспорт</v>
          </cell>
          <cell r="AE1523" t="str">
            <v>ЗАО "БЕЛАВТОИМПЭКС"</v>
          </cell>
        </row>
        <row r="1524">
          <cell r="E1524" t="str">
            <v>2110000000171</v>
          </cell>
          <cell r="F1524">
            <v>10</v>
          </cell>
          <cell r="G1524" t="str">
            <v>ОСН</v>
          </cell>
          <cell r="H1524" t="str">
            <v>ЗАО "БЕЛАВТОИМПЭКС"</v>
          </cell>
          <cell r="I1524">
            <v>1121</v>
          </cell>
          <cell r="J1524" t="str">
            <v>01-Ф-USD/04</v>
          </cell>
          <cell r="K1524">
            <v>840</v>
          </cell>
          <cell r="L1524">
            <v>789.42</v>
          </cell>
          <cell r="M1524">
            <v>789.42</v>
          </cell>
          <cell r="N1524">
            <v>1715409.66</v>
          </cell>
          <cell r="O1524">
            <v>38282</v>
          </cell>
          <cell r="P1524">
            <v>38316</v>
          </cell>
          <cell r="Q1524">
            <v>14</v>
          </cell>
          <cell r="R1524">
            <v>0</v>
          </cell>
          <cell r="S1524">
            <v>0</v>
          </cell>
          <cell r="T1524">
            <v>10.58</v>
          </cell>
          <cell r="U1524">
            <v>0</v>
          </cell>
          <cell r="V1524">
            <v>0</v>
          </cell>
          <cell r="X1524">
            <v>0</v>
          </cell>
          <cell r="Y1524">
            <v>0</v>
          </cell>
          <cell r="Z1524">
            <v>7600</v>
          </cell>
          <cell r="AA1524">
            <v>840</v>
          </cell>
          <cell r="AB1524" t="str">
            <v>автотранспорт</v>
          </cell>
          <cell r="AE1524" t="str">
            <v>ЗАО "БЕЛАВТОИМПЭКС"</v>
          </cell>
        </row>
        <row r="1525">
          <cell r="E1525" t="str">
            <v>2131000001045</v>
          </cell>
          <cell r="F1525">
            <v>10</v>
          </cell>
          <cell r="G1525" t="str">
            <v>ОСН</v>
          </cell>
          <cell r="H1525" t="str">
            <v>ЗАО "БЕЛАВТОИМПЭКС"</v>
          </cell>
          <cell r="I1525">
            <v>1101</v>
          </cell>
          <cell r="J1525" t="str">
            <v>14-К-USD/04</v>
          </cell>
          <cell r="K1525">
            <v>840</v>
          </cell>
          <cell r="L1525">
            <v>16700</v>
          </cell>
          <cell r="M1525">
            <v>11200</v>
          </cell>
          <cell r="N1525">
            <v>24337600</v>
          </cell>
          <cell r="O1525">
            <v>38043</v>
          </cell>
          <cell r="P1525">
            <v>38771</v>
          </cell>
          <cell r="Q1525">
            <v>10</v>
          </cell>
          <cell r="R1525">
            <v>0.3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X1525">
            <v>0</v>
          </cell>
          <cell r="Y1525">
            <v>0</v>
          </cell>
          <cell r="Z1525">
            <v>10800</v>
          </cell>
          <cell r="AA1525">
            <v>840</v>
          </cell>
          <cell r="AB1525" t="str">
            <v>автотранспорт</v>
          </cell>
          <cell r="AE1525" t="str">
            <v>ЗАО "БЕЛАВТОИМПЭКС"</v>
          </cell>
        </row>
        <row r="1526">
          <cell r="E1526" t="str">
            <v>2131000001045</v>
          </cell>
          <cell r="F1526">
            <v>10</v>
          </cell>
          <cell r="G1526" t="str">
            <v>ОСН</v>
          </cell>
          <cell r="H1526" t="str">
            <v>ЗАО "БЕЛАВТОИМПЭКС"</v>
          </cell>
          <cell r="I1526">
            <v>0</v>
          </cell>
          <cell r="J1526" t="str">
            <v>14-К-USD/04</v>
          </cell>
          <cell r="K1526">
            <v>840</v>
          </cell>
          <cell r="L1526">
            <v>0</v>
          </cell>
          <cell r="M1526">
            <v>0</v>
          </cell>
          <cell r="N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X1526">
            <v>0</v>
          </cell>
          <cell r="Y1526">
            <v>0</v>
          </cell>
          <cell r="Z1526">
            <v>7500</v>
          </cell>
          <cell r="AA1526">
            <v>840</v>
          </cell>
          <cell r="AB1526" t="str">
            <v>автортанспорт</v>
          </cell>
          <cell r="AE1526" t="str">
            <v>ЗАО "БЕЛАВТОИМПЭКС"</v>
          </cell>
        </row>
        <row r="1527">
          <cell r="E1527" t="str">
            <v>2131000000769</v>
          </cell>
          <cell r="F1527">
            <v>10</v>
          </cell>
          <cell r="G1527" t="str">
            <v>ОСН</v>
          </cell>
          <cell r="H1527" t="str">
            <v>ЗАО "БЕЛБИЗНЕСЛИЗИНГ"</v>
          </cell>
          <cell r="I1527">
            <v>1101</v>
          </cell>
          <cell r="J1527" t="str">
            <v>58-К/03</v>
          </cell>
          <cell r="K1527">
            <v>974</v>
          </cell>
          <cell r="L1527">
            <v>900000000</v>
          </cell>
          <cell r="M1527">
            <v>516781502</v>
          </cell>
          <cell r="N1527">
            <v>516781502</v>
          </cell>
          <cell r="O1527">
            <v>37851</v>
          </cell>
          <cell r="P1527">
            <v>38915</v>
          </cell>
          <cell r="Q1527">
            <v>20.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X1527">
            <v>0</v>
          </cell>
          <cell r="Y1527">
            <v>0</v>
          </cell>
          <cell r="Z1527">
            <v>30000000</v>
          </cell>
          <cell r="AA1527">
            <v>974</v>
          </cell>
          <cell r="AB1527" t="str">
            <v>права на лизинговые платежи</v>
          </cell>
          <cell r="AE1527" t="str">
            <v>ЗАО "БЕЛБИЗНЕСЛИЗИНГ"</v>
          </cell>
        </row>
        <row r="1528">
          <cell r="E1528" t="str">
            <v>2131000000769</v>
          </cell>
          <cell r="F1528">
            <v>10</v>
          </cell>
          <cell r="G1528" t="str">
            <v>ОСН</v>
          </cell>
          <cell r="H1528" t="str">
            <v>ЗАО "БЕЛБИЗНЕСЛИЗИНГ"</v>
          </cell>
          <cell r="I1528">
            <v>0</v>
          </cell>
          <cell r="J1528" t="str">
            <v>58-К/03</v>
          </cell>
          <cell r="K1528">
            <v>974</v>
          </cell>
          <cell r="L1528">
            <v>0</v>
          </cell>
          <cell r="M1528">
            <v>0</v>
          </cell>
          <cell r="N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X1528">
            <v>0</v>
          </cell>
          <cell r="Y1528">
            <v>0</v>
          </cell>
          <cell r="Z1528">
            <v>516781502</v>
          </cell>
          <cell r="AA1528">
            <v>974</v>
          </cell>
          <cell r="AB1528" t="str">
            <v>права на срочный депозит</v>
          </cell>
          <cell r="AE1528" t="str">
            <v>ЗАО "БЕЛБИЗНЕСЛИЗИНГ"</v>
          </cell>
        </row>
        <row r="1529">
          <cell r="E1529" t="str">
            <v>2131000000769</v>
          </cell>
          <cell r="F1529">
            <v>10</v>
          </cell>
          <cell r="G1529" t="str">
            <v>ОСН</v>
          </cell>
          <cell r="H1529" t="str">
            <v>ЗАО "БЕЛБИЗНЕСЛИЗИНГ"</v>
          </cell>
          <cell r="I1529">
            <v>1101</v>
          </cell>
          <cell r="J1529" t="str">
            <v>75-К/03</v>
          </cell>
          <cell r="K1529">
            <v>974</v>
          </cell>
          <cell r="L1529">
            <v>27343371</v>
          </cell>
          <cell r="M1529">
            <v>3906195</v>
          </cell>
          <cell r="N1529">
            <v>3906195</v>
          </cell>
          <cell r="O1529">
            <v>37939</v>
          </cell>
          <cell r="P1529">
            <v>38334</v>
          </cell>
          <cell r="Q1529">
            <v>20.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X1529">
            <v>0</v>
          </cell>
          <cell r="Y1529">
            <v>0</v>
          </cell>
          <cell r="Z1529">
            <v>3000000</v>
          </cell>
          <cell r="AA1529">
            <v>974</v>
          </cell>
          <cell r="AB1529" t="str">
            <v>права на лизинговые платежи</v>
          </cell>
          <cell r="AE1529" t="str">
            <v>ЗАО "БЕЛБИЗНЕСЛИЗИНГ"</v>
          </cell>
        </row>
        <row r="1530">
          <cell r="E1530" t="str">
            <v>2131000000769</v>
          </cell>
          <cell r="F1530">
            <v>10</v>
          </cell>
          <cell r="G1530" t="str">
            <v>ОСН</v>
          </cell>
          <cell r="H1530" t="str">
            <v>ЗАО "БЕЛБИЗНЕСЛИЗИНГ"</v>
          </cell>
          <cell r="I1530">
            <v>0</v>
          </cell>
          <cell r="J1530" t="str">
            <v>75-К/03</v>
          </cell>
          <cell r="K1530">
            <v>974</v>
          </cell>
          <cell r="L1530">
            <v>0</v>
          </cell>
          <cell r="M1530">
            <v>0</v>
          </cell>
          <cell r="N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X1530">
            <v>0</v>
          </cell>
          <cell r="Y1530">
            <v>0</v>
          </cell>
          <cell r="Z1530">
            <v>3906195</v>
          </cell>
          <cell r="AA1530">
            <v>974</v>
          </cell>
          <cell r="AB1530" t="str">
            <v>права на срочный депозит</v>
          </cell>
          <cell r="AE1530" t="str">
            <v>ЗАО "БЕЛБИЗНЕСЛИЗИНГ"</v>
          </cell>
        </row>
        <row r="1531">
          <cell r="E1531" t="str">
            <v>2120000003764</v>
          </cell>
          <cell r="F1531">
            <v>10</v>
          </cell>
          <cell r="G1531" t="str">
            <v>ОСН</v>
          </cell>
          <cell r="H1531" t="str">
            <v>ЗАО "ЗАПАДНЫЙ"</v>
          </cell>
          <cell r="I1531">
            <v>1101</v>
          </cell>
          <cell r="J1531" t="str">
            <v>79-К/04</v>
          </cell>
          <cell r="K1531">
            <v>974</v>
          </cell>
          <cell r="L1531">
            <v>110000000</v>
          </cell>
          <cell r="M1531">
            <v>26684033</v>
          </cell>
          <cell r="N1531">
            <v>26684033</v>
          </cell>
          <cell r="O1531">
            <v>38224</v>
          </cell>
          <cell r="P1531">
            <v>38588</v>
          </cell>
          <cell r="Q1531">
            <v>20</v>
          </cell>
          <cell r="R1531">
            <v>0.25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X1531">
            <v>0</v>
          </cell>
          <cell r="Y1531">
            <v>83315967</v>
          </cell>
          <cell r="Z1531">
            <v>47420000</v>
          </cell>
          <cell r="AA1531">
            <v>974</v>
          </cell>
          <cell r="AB1531" t="str">
            <v>торговое оборудование</v>
          </cell>
          <cell r="AE1531" t="str">
            <v>ЗАО "ЗАПАДНЫЙ"</v>
          </cell>
        </row>
        <row r="1532">
          <cell r="E1532" t="str">
            <v>2120000003764</v>
          </cell>
          <cell r="F1532">
            <v>10</v>
          </cell>
          <cell r="G1532" t="str">
            <v>ОСН</v>
          </cell>
          <cell r="H1532" t="str">
            <v>ЗАО "ЗАПАДНЫЙ"</v>
          </cell>
          <cell r="I1532">
            <v>0</v>
          </cell>
          <cell r="J1532" t="str">
            <v>79-К/04</v>
          </cell>
          <cell r="K1532">
            <v>974</v>
          </cell>
          <cell r="L1532">
            <v>0</v>
          </cell>
          <cell r="M1532">
            <v>0</v>
          </cell>
          <cell r="N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X1532">
            <v>0</v>
          </cell>
          <cell r="Y1532">
            <v>0</v>
          </cell>
          <cell r="Z1532">
            <v>113030000</v>
          </cell>
          <cell r="AA1532">
            <v>974</v>
          </cell>
          <cell r="AB1532" t="str">
            <v>товары в обороте</v>
          </cell>
          <cell r="AE1532" t="str">
            <v>ЗАО "ЗАПАДНЫЙ"</v>
          </cell>
        </row>
        <row r="1533">
          <cell r="E1533" t="str">
            <v>2030000000017</v>
          </cell>
          <cell r="F1533">
            <v>10</v>
          </cell>
          <cell r="G1533" t="str">
            <v>ОСН</v>
          </cell>
          <cell r="H1533" t="str">
            <v>ЗАО "МОБИЛЬНЫЙ ЛИЗИНГ"</v>
          </cell>
          <cell r="I1533">
            <v>1101</v>
          </cell>
          <cell r="J1533" t="str">
            <v>№93-К-USD/04</v>
          </cell>
          <cell r="K1533">
            <v>840</v>
          </cell>
          <cell r="L1533">
            <v>23000</v>
          </cell>
          <cell r="M1533">
            <v>22042</v>
          </cell>
          <cell r="N1533">
            <v>47897266</v>
          </cell>
          <cell r="O1533">
            <v>38266</v>
          </cell>
          <cell r="P1533">
            <v>38992</v>
          </cell>
          <cell r="Q1533">
            <v>9.5</v>
          </cell>
          <cell r="R1533">
            <v>0.25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X1533">
            <v>0</v>
          </cell>
          <cell r="Y1533">
            <v>0</v>
          </cell>
          <cell r="Z1533">
            <v>13000</v>
          </cell>
          <cell r="AA1533">
            <v>840</v>
          </cell>
          <cell r="AB1533" t="str">
            <v>оборудование</v>
          </cell>
          <cell r="AE1533" t="str">
            <v>ЗАО "МОБИЛЬНЫЙ ЛИЗИНГ"</v>
          </cell>
        </row>
        <row r="1534">
          <cell r="E1534" t="str">
            <v>2030000000017</v>
          </cell>
          <cell r="F1534">
            <v>10</v>
          </cell>
          <cell r="G1534" t="str">
            <v>ОСН</v>
          </cell>
          <cell r="H1534" t="str">
            <v>ЗАО "МОБИЛЬНЫЙ ЛИЗИНГ"</v>
          </cell>
          <cell r="I1534">
            <v>0</v>
          </cell>
          <cell r="J1534" t="str">
            <v>№93-К-USD/04</v>
          </cell>
          <cell r="K1534">
            <v>840</v>
          </cell>
          <cell r="L1534">
            <v>0</v>
          </cell>
          <cell r="M1534">
            <v>0</v>
          </cell>
          <cell r="N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X1534">
            <v>0</v>
          </cell>
          <cell r="Y1534">
            <v>0</v>
          </cell>
          <cell r="Z1534">
            <v>6000000</v>
          </cell>
          <cell r="AA1534">
            <v>974</v>
          </cell>
          <cell r="AB1534" t="str">
            <v>права на лизинговые платежи</v>
          </cell>
          <cell r="AE1534" t="str">
            <v>ЗАО "МОБИЛЬНЫЙ ЛИЗИНГ"</v>
          </cell>
        </row>
        <row r="1535">
          <cell r="E1535" t="str">
            <v>2030000000017</v>
          </cell>
          <cell r="F1535">
            <v>10</v>
          </cell>
          <cell r="G1535" t="str">
            <v>ОСН</v>
          </cell>
          <cell r="H1535" t="str">
            <v>ЗАО "МОБИЛЬНЫЙ ЛИЗИНГ"</v>
          </cell>
          <cell r="I1535">
            <v>0</v>
          </cell>
          <cell r="J1535" t="str">
            <v>№93-К-USD/04</v>
          </cell>
          <cell r="K1535">
            <v>840</v>
          </cell>
          <cell r="L1535">
            <v>0</v>
          </cell>
          <cell r="M1535">
            <v>0</v>
          </cell>
          <cell r="N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X1535">
            <v>0</v>
          </cell>
          <cell r="Y1535">
            <v>0</v>
          </cell>
          <cell r="Z1535">
            <v>10000</v>
          </cell>
          <cell r="AA1535">
            <v>840</v>
          </cell>
          <cell r="AB1535" t="str">
            <v>поручительство Ходина А.Л.</v>
          </cell>
          <cell r="AE1535" t="str">
            <v>ЗАО "МОБИЛЬНЫЙ ЛИЗИНГ"</v>
          </cell>
        </row>
        <row r="1536">
          <cell r="E1536" t="str">
            <v>2131000001218</v>
          </cell>
          <cell r="F1536">
            <v>10</v>
          </cell>
          <cell r="G1536" t="str">
            <v>ОСН</v>
          </cell>
          <cell r="H1536" t="str">
            <v>ЗАО "МОБИЛЬНЫЙ ЛИЗИНГ"</v>
          </cell>
          <cell r="I1536">
            <v>1101</v>
          </cell>
          <cell r="J1536" t="str">
            <v>78-К-USD/04</v>
          </cell>
          <cell r="K1536">
            <v>840</v>
          </cell>
          <cell r="L1536">
            <v>17000</v>
          </cell>
          <cell r="M1536">
            <v>13506.94</v>
          </cell>
          <cell r="N1536">
            <v>29350580.620000001</v>
          </cell>
          <cell r="O1536">
            <v>38247</v>
          </cell>
          <cell r="P1536">
            <v>38574</v>
          </cell>
          <cell r="Q1536">
            <v>10</v>
          </cell>
          <cell r="R1536">
            <v>0.2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X1536">
            <v>0</v>
          </cell>
          <cell r="Y1536">
            <v>0</v>
          </cell>
          <cell r="Z1536">
            <v>17500</v>
          </cell>
          <cell r="AA1536">
            <v>840</v>
          </cell>
          <cell r="AB1536" t="str">
            <v>оборудование</v>
          </cell>
          <cell r="AC1536" t="str">
            <v>995590</v>
          </cell>
          <cell r="AE1536" t="str">
            <v>ЗАО "ПЕРВАЯ ПРОДУКТОВАЯ КОМПАНИЯ"</v>
          </cell>
        </row>
        <row r="1537">
          <cell r="E1537" t="str">
            <v>2131000001218</v>
          </cell>
          <cell r="F1537">
            <v>10</v>
          </cell>
          <cell r="G1537" t="str">
            <v>ОСН</v>
          </cell>
          <cell r="H1537" t="str">
            <v>ЗАО "МОБИЛЬНЫЙ ЛИЗИНГ"</v>
          </cell>
          <cell r="I1537">
            <v>0</v>
          </cell>
          <cell r="J1537" t="str">
            <v>78-К-USD/04</v>
          </cell>
          <cell r="K1537">
            <v>840</v>
          </cell>
          <cell r="L1537">
            <v>0</v>
          </cell>
          <cell r="M1537">
            <v>0</v>
          </cell>
          <cell r="N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X1537">
            <v>0</v>
          </cell>
          <cell r="Y1537">
            <v>0</v>
          </cell>
          <cell r="Z1537">
            <v>6000000</v>
          </cell>
          <cell r="AA1537">
            <v>974</v>
          </cell>
          <cell r="AB1537" t="str">
            <v>права на лизинговые платежи</v>
          </cell>
          <cell r="AC1537" t="str">
            <v>995590</v>
          </cell>
          <cell r="AE1537" t="str">
            <v>ЗАО "ПЕРВАЯ ПРОДУКТОВАЯ КОМПАНИЯ"</v>
          </cell>
        </row>
        <row r="1538">
          <cell r="E1538" t="str">
            <v>2110000000197</v>
          </cell>
          <cell r="F1538">
            <v>10</v>
          </cell>
          <cell r="G1538" t="str">
            <v>ОСН</v>
          </cell>
          <cell r="H1538" t="str">
            <v>ЗАО "ПЕРВАЯ ПРОДУКТОВАЯ КОМПАНИЯ"</v>
          </cell>
          <cell r="I1538">
            <v>1121</v>
          </cell>
          <cell r="J1538" t="str">
            <v>№92-Ф/04(скрыт</v>
          </cell>
          <cell r="K1538">
            <v>974</v>
          </cell>
          <cell r="L1538">
            <v>60000000</v>
          </cell>
          <cell r="M1538">
            <v>60000000</v>
          </cell>
          <cell r="N1538">
            <v>60000000</v>
          </cell>
          <cell r="O1538">
            <v>38264</v>
          </cell>
          <cell r="P1538">
            <v>38294</v>
          </cell>
          <cell r="Q1538">
            <v>22</v>
          </cell>
          <cell r="R1538">
            <v>0</v>
          </cell>
          <cell r="S1538">
            <v>0</v>
          </cell>
          <cell r="T1538">
            <v>1120540</v>
          </cell>
          <cell r="U1538">
            <v>0</v>
          </cell>
          <cell r="V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C1538" t="str">
            <v>995590</v>
          </cell>
          <cell r="AE1538" t="str">
            <v>ЗАО "ПЕРВАЯ ПРОДУКТОВАЯ КОМПАНИЯ"</v>
          </cell>
        </row>
        <row r="1539">
          <cell r="A1539">
            <v>38289</v>
          </cell>
          <cell r="E1539" t="str">
            <v>2120000003663</v>
          </cell>
          <cell r="F1539">
            <v>10</v>
          </cell>
          <cell r="G1539" t="str">
            <v>ОСН</v>
          </cell>
          <cell r="H1539" t="str">
            <v>ЗАО "ПЕРВАЯ ПРОДУКТОВАЯ КОМПАНИЯ"</v>
          </cell>
          <cell r="I1539">
            <v>1101</v>
          </cell>
          <cell r="J1539" t="str">
            <v>61-К-USD/04</v>
          </cell>
          <cell r="K1539">
            <v>840</v>
          </cell>
          <cell r="L1539">
            <v>220000</v>
          </cell>
          <cell r="M1539">
            <v>216187.88</v>
          </cell>
          <cell r="N1539">
            <v>469776263.24000001</v>
          </cell>
          <cell r="O1539">
            <v>38176</v>
          </cell>
          <cell r="P1539">
            <v>38540</v>
          </cell>
          <cell r="Q1539">
            <v>11.6</v>
          </cell>
          <cell r="R1539">
            <v>0.2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X1539">
            <v>0</v>
          </cell>
          <cell r="Y1539">
            <v>3812.12</v>
          </cell>
          <cell r="Z1539">
            <v>255000</v>
          </cell>
          <cell r="AA1539">
            <v>840</v>
          </cell>
          <cell r="AB1539" t="str">
            <v>права по р/счету</v>
          </cell>
          <cell r="AC1539" t="str">
            <v>995590</v>
          </cell>
          <cell r="AD1539">
            <v>0</v>
          </cell>
          <cell r="AE1539" t="str">
            <v>ЗАО "СТЕЦКЕВИЧ"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пия свода"/>
      <sheetName val="Лист4"/>
      <sheetName val="измененная форма"/>
      <sheetName val="утвевржденная форма"/>
      <sheetName val="форма 3 смета затрат"/>
      <sheetName val="измененнаяя форма"/>
      <sheetName val="измененнаяяяя форма"/>
      <sheetName val="Форма2 Доходы"/>
      <sheetName val="Лист1"/>
      <sheetName val="Лист2"/>
      <sheetName val="Форма6"/>
      <sheetName val="титул1"/>
      <sheetName val="новая форма"/>
      <sheetName val="Форма4 кап. зат-ты "/>
      <sheetName val="Форма5"/>
      <sheetName val="FES"/>
      <sheetName val="поставка сравн13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юнь  2012г. "/>
      <sheetName val="ФЛС-104"/>
      <sheetName val="Доход Бур"/>
      <sheetName val="Доход КРС"/>
      <sheetName val="Доход ФЛС 52 скв (2)"/>
      <sheetName val="Доход ФЛС 104 скв"/>
      <sheetName val="СВОД"/>
      <sheetName val=" Ск.ПГ-12 ИЗМ.от 13.08.12 1в."/>
      <sheetName val="Ф2"/>
      <sheetName val="Консультацион"/>
      <sheetName val="Соц.сфера"/>
      <sheetName val="Сопр Прогр обесп"/>
      <sheetName val="Проч.адм."/>
      <sheetName val="Страхов 2012"/>
      <sheetName val="ФЗП"/>
      <sheetName val="СМ КРС"/>
      <sheetName val="ДТ КРС"/>
      <sheetName val="Ф3"/>
      <sheetName val="Ф9"/>
      <sheetName val="Ф6"/>
      <sheetName val="Ф5"/>
      <sheetName val="КВЛ"/>
      <sheetName val="дефект-КРС"/>
      <sheetName val="питание"/>
      <sheetName val="распр."/>
      <sheetName val="ГДИС"/>
      <sheetName val="Аренда ТО"/>
      <sheetName val="зем. работа"/>
      <sheetName val="ТОПО"/>
      <sheetName val="спецразреш"/>
      <sheetName val="ГИС  "/>
      <sheetName val="ТРАНСПОРТ"/>
      <sheetName val="СИЗ"/>
      <sheetName val="Услуги ЖМС"/>
      <sheetName val="Тек рем ОС"/>
      <sheetName val="Тех.ремонт Энерг"/>
      <sheetName val="Аренда станков"/>
      <sheetName val="Дефектоскоп"/>
      <sheetName val="экспертиза"/>
      <sheetName val="Энергия "/>
      <sheetName val="СМ БУР "/>
      <sheetName val="ДТ БУР "/>
      <sheetName val="Сырье ПТО "/>
      <sheetName val="Сырье ТО"/>
      <sheetName val="Питьевая вода"/>
      <sheetName val="амортизация2012"/>
      <sheetName val="проч.мат.бур."/>
      <sheetName val="проч.мат.бур. (2)"/>
      <sheetName val="Прочие мат ГО"/>
      <sheetName val="хозтовары"/>
      <sheetName val="стр.мат."/>
      <sheetName val="эл.мат.бур "/>
      <sheetName val="эл.мат."/>
      <sheetName val="Услуги оргтех."/>
      <sheetName val="ХранениеТМЗ"/>
      <sheetName val="Проч. к накладн"/>
      <sheetName val="Канаты ПТО"/>
      <sheetName val="Усл.цем."/>
      <sheetName val="Усл.Н-Напр."/>
      <sheetName val="пр.матер."/>
      <sheetName val="ОС"/>
      <sheetName val="ООС"/>
      <sheetName val="Утил.Утв.Бюджета"/>
      <sheetName val="Экопл. бурение"/>
      <sheetName val="Экопл.КРС"/>
      <sheetName val="Аренда КРС"/>
      <sheetName val="Прочее и инстр-ты КРС"/>
      <sheetName val="Сырье-КРС"/>
      <sheetName val="пр.мат.ФЛС"/>
      <sheetName val="Услуги &quot;ЖМС КРС"/>
      <sheetName val=" РИТЭК"/>
      <sheetName val="ФЗП 2012 скоррек октябрь 50%"/>
      <sheetName val="Ак-Берен"/>
      <sheetName val="ООТиТБ"/>
      <sheetName val="Молоко"/>
      <sheetName val="Противопож обслуж "/>
      <sheetName val="вода бутилиров"/>
      <sheetName val="Стирка пост.комплек"/>
      <sheetName val="Химчистка спецодежды"/>
      <sheetName val="медикаменты"/>
      <sheetName val="Канцтовары "/>
      <sheetName val="мат.БПО"/>
      <sheetName val="лаб.мат."/>
      <sheetName val="Отб. керна"/>
      <sheetName val="Усл.бур.раст."/>
      <sheetName val="Хлорирование"/>
      <sheetName val="Дезинфекция"/>
      <sheetName val="ТБО"/>
      <sheetName val="ЖБО"/>
      <sheetName val="команд"/>
      <sheetName val="ЗИП бур."/>
      <sheetName val="ЗиП КРС"/>
      <sheetName val="развитие кадров"/>
      <sheetName val="Г  С  М"/>
      <sheetName val="Запчасти  Накл"/>
      <sheetName val="зап.ТТЦ"/>
      <sheetName val="аккум."/>
      <sheetName val="автош."/>
      <sheetName val="Представ расх"/>
      <sheetName val="Услуги банка план  2012"/>
      <sheetName val="План Лизинг"/>
      <sheetName val="ЗАЙМЫ План 2012"/>
      <sheetName val="Тех.ремонт.нак"/>
      <sheetName val="Услуги связи"/>
      <sheetName val="СМ БУР"/>
      <sheetName val="Зем Нал"/>
      <sheetName val="Нал на Тр"/>
      <sheetName val="Нал на имущ"/>
      <sheetName val="Теплосн"/>
      <sheetName val="БПО"/>
    </sheetNames>
    <sheetDataSet>
      <sheetData sheetId="0"/>
      <sheetData sheetId="1"/>
      <sheetData sheetId="2">
        <row r="98">
          <cell r="T98">
            <v>1990386.2446428568</v>
          </cell>
        </row>
      </sheetData>
      <sheetData sheetId="3">
        <row r="41">
          <cell r="G41">
            <v>211108.90499999997</v>
          </cell>
        </row>
      </sheetData>
      <sheetData sheetId="4">
        <row r="31">
          <cell r="M31">
            <v>19012.438954607976</v>
          </cell>
        </row>
      </sheetData>
      <sheetData sheetId="5">
        <row r="33">
          <cell r="M33">
            <v>115482.58160243</v>
          </cell>
        </row>
      </sheetData>
      <sheetData sheetId="6"/>
      <sheetData sheetId="7"/>
      <sheetData sheetId="8"/>
      <sheetData sheetId="9">
        <row r="11">
          <cell r="K11">
            <v>126</v>
          </cell>
        </row>
      </sheetData>
      <sheetData sheetId="10">
        <row r="7">
          <cell r="J7">
            <v>198</v>
          </cell>
        </row>
      </sheetData>
      <sheetData sheetId="11">
        <row r="11">
          <cell r="K11">
            <v>500</v>
          </cell>
        </row>
      </sheetData>
      <sheetData sheetId="12">
        <row r="11">
          <cell r="O11">
            <v>10</v>
          </cell>
        </row>
      </sheetData>
      <sheetData sheetId="13">
        <row r="23">
          <cell r="P23">
            <v>1290.2475499999998</v>
          </cell>
        </row>
      </sheetData>
      <sheetData sheetId="14">
        <row r="55">
          <cell r="C55">
            <v>99694.673049999983</v>
          </cell>
        </row>
      </sheetData>
      <sheetData sheetId="15">
        <row r="479">
          <cell r="O479">
            <v>139.54099999999997</v>
          </cell>
        </row>
      </sheetData>
      <sheetData sheetId="16">
        <row r="44">
          <cell r="Y44">
            <v>7836.5484382830127</v>
          </cell>
        </row>
      </sheetData>
      <sheetData sheetId="17"/>
      <sheetData sheetId="18"/>
      <sheetData sheetId="19"/>
      <sheetData sheetId="20"/>
      <sheetData sheetId="21"/>
      <sheetData sheetId="22">
        <row r="12">
          <cell r="L12">
            <v>0</v>
          </cell>
        </row>
      </sheetData>
      <sheetData sheetId="23">
        <row r="12">
          <cell r="U12">
            <v>4003.9976799999999</v>
          </cell>
        </row>
      </sheetData>
      <sheetData sheetId="24"/>
      <sheetData sheetId="25">
        <row r="7">
          <cell r="O7">
            <v>0</v>
          </cell>
        </row>
      </sheetData>
      <sheetData sheetId="26">
        <row r="13">
          <cell r="S13">
            <v>47.36</v>
          </cell>
        </row>
      </sheetData>
      <sheetData sheetId="27">
        <row r="12">
          <cell r="O12">
            <v>64941.638999999996</v>
          </cell>
        </row>
      </sheetData>
      <sheetData sheetId="28">
        <row r="10">
          <cell r="S10">
            <v>148</v>
          </cell>
        </row>
      </sheetData>
      <sheetData sheetId="29"/>
      <sheetData sheetId="30">
        <row r="14">
          <cell r="P14">
            <v>48868.504000000001</v>
          </cell>
        </row>
      </sheetData>
      <sheetData sheetId="31">
        <row r="3497">
          <cell r="AW3497">
            <v>22033.311000000002</v>
          </cell>
        </row>
      </sheetData>
      <sheetData sheetId="32">
        <row r="67">
          <cell r="N67">
            <v>1536.377</v>
          </cell>
        </row>
      </sheetData>
      <sheetData sheetId="33">
        <row r="1002">
          <cell r="P1002">
            <v>13067.76</v>
          </cell>
        </row>
      </sheetData>
      <sheetData sheetId="34">
        <row r="52">
          <cell r="R52">
            <v>1900</v>
          </cell>
        </row>
      </sheetData>
      <sheetData sheetId="35">
        <row r="142">
          <cell r="S142">
            <v>631</v>
          </cell>
        </row>
      </sheetData>
      <sheetData sheetId="36">
        <row r="21">
          <cell r="R21">
            <v>2692.9723487096776</v>
          </cell>
        </row>
      </sheetData>
      <sheetData sheetId="37">
        <row r="12">
          <cell r="N12">
            <v>957.12200000000007</v>
          </cell>
        </row>
      </sheetData>
      <sheetData sheetId="38">
        <row r="321">
          <cell r="P321">
            <v>1724</v>
          </cell>
        </row>
      </sheetData>
      <sheetData sheetId="39">
        <row r="13">
          <cell r="AJ13">
            <v>4643.9546153000001</v>
          </cell>
        </row>
      </sheetData>
      <sheetData sheetId="40">
        <row r="1168">
          <cell r="R1168">
            <v>1152.3589999999999</v>
          </cell>
        </row>
      </sheetData>
      <sheetData sheetId="41">
        <row r="156">
          <cell r="Z156">
            <v>8719.2484727616647</v>
          </cell>
        </row>
      </sheetData>
      <sheetData sheetId="42">
        <row r="21">
          <cell r="V21">
            <v>289.02750000000003</v>
          </cell>
        </row>
      </sheetData>
      <sheetData sheetId="43">
        <row r="40">
          <cell r="U40">
            <v>201.71664526282467</v>
          </cell>
        </row>
      </sheetData>
      <sheetData sheetId="44">
        <row r="11">
          <cell r="V11">
            <v>66.913759999999996</v>
          </cell>
        </row>
      </sheetData>
      <sheetData sheetId="45">
        <row r="13883">
          <cell r="Q13883">
            <v>3414.6166548459978</v>
          </cell>
        </row>
      </sheetData>
      <sheetData sheetId="46"/>
      <sheetData sheetId="47">
        <row r="27">
          <cell r="N27">
            <v>0</v>
          </cell>
        </row>
      </sheetData>
      <sheetData sheetId="48">
        <row r="11">
          <cell r="M11">
            <v>1350.9999999999998</v>
          </cell>
        </row>
      </sheetData>
      <sheetData sheetId="49">
        <row r="345">
          <cell r="Q345">
            <v>459.23059309808815</v>
          </cell>
        </row>
      </sheetData>
      <sheetData sheetId="50">
        <row r="8">
          <cell r="Q8">
            <v>3213.9179999999978</v>
          </cell>
        </row>
      </sheetData>
      <sheetData sheetId="51">
        <row r="117">
          <cell r="T117">
            <v>2599.9999999999995</v>
          </cell>
        </row>
      </sheetData>
      <sheetData sheetId="52">
        <row r="119">
          <cell r="Q119">
            <v>0</v>
          </cell>
        </row>
      </sheetData>
      <sheetData sheetId="53">
        <row r="19">
          <cell r="L19">
            <v>137</v>
          </cell>
        </row>
      </sheetData>
      <sheetData sheetId="54">
        <row r="17">
          <cell r="W17">
            <v>2226.2856703296702</v>
          </cell>
        </row>
      </sheetData>
      <sheetData sheetId="55">
        <row r="11">
          <cell r="M11">
            <v>12000</v>
          </cell>
        </row>
      </sheetData>
      <sheetData sheetId="56">
        <row r="11">
          <cell r="K11">
            <v>95.640797321428565</v>
          </cell>
        </row>
      </sheetData>
      <sheetData sheetId="57">
        <row r="12">
          <cell r="V12">
            <v>5088</v>
          </cell>
        </row>
      </sheetData>
      <sheetData sheetId="58">
        <row r="11">
          <cell r="AA11">
            <v>34504.034294999998</v>
          </cell>
        </row>
      </sheetData>
      <sheetData sheetId="59">
        <row r="12">
          <cell r="L12">
            <v>0</v>
          </cell>
        </row>
      </sheetData>
      <sheetData sheetId="60"/>
      <sheetData sheetId="61">
        <row r="11">
          <cell r="AP11">
            <v>628.6</v>
          </cell>
        </row>
      </sheetData>
      <sheetData sheetId="62"/>
      <sheetData sheetId="63">
        <row r="513">
          <cell r="L513">
            <v>122.67970025341698</v>
          </cell>
        </row>
      </sheetData>
      <sheetData sheetId="64">
        <row r="234">
          <cell r="K234">
            <v>97.024179000000004</v>
          </cell>
        </row>
      </sheetData>
      <sheetData sheetId="65">
        <row r="28">
          <cell r="AD28">
            <v>2208.08</v>
          </cell>
        </row>
      </sheetData>
      <sheetData sheetId="66">
        <row r="13">
          <cell r="K13">
            <v>178.542</v>
          </cell>
        </row>
      </sheetData>
      <sheetData sheetId="67">
        <row r="162">
          <cell r="L162">
            <v>1204.6491044556974</v>
          </cell>
        </row>
      </sheetData>
      <sheetData sheetId="68">
        <row r="14">
          <cell r="AK14">
            <v>88.1</v>
          </cell>
        </row>
      </sheetData>
      <sheetData sheetId="69">
        <row r="18">
          <cell r="M18">
            <v>0</v>
          </cell>
        </row>
      </sheetData>
      <sheetData sheetId="70">
        <row r="20">
          <cell r="Z20">
            <v>6590</v>
          </cell>
        </row>
      </sheetData>
      <sheetData sheetId="71">
        <row r="1145">
          <cell r="D1145">
            <v>14632.970310329198</v>
          </cell>
        </row>
      </sheetData>
      <sheetData sheetId="72">
        <row r="13">
          <cell r="K13">
            <v>1943.8196875000001</v>
          </cell>
        </row>
      </sheetData>
      <sheetData sheetId="73">
        <row r="12">
          <cell r="M12">
            <v>0</v>
          </cell>
        </row>
      </sheetData>
      <sheetData sheetId="74">
        <row r="10">
          <cell r="AM10">
            <v>68.897321428571431</v>
          </cell>
        </row>
      </sheetData>
      <sheetData sheetId="75">
        <row r="11">
          <cell r="K11">
            <v>0</v>
          </cell>
        </row>
      </sheetData>
      <sheetData sheetId="76">
        <row r="11">
          <cell r="T11">
            <v>306.66250000000002</v>
          </cell>
        </row>
      </sheetData>
      <sheetData sheetId="77">
        <row r="11">
          <cell r="V11">
            <v>379.49731199999991</v>
          </cell>
        </row>
      </sheetData>
      <sheetData sheetId="78">
        <row r="10">
          <cell r="V10">
            <v>556.14</v>
          </cell>
        </row>
      </sheetData>
      <sheetData sheetId="79">
        <row r="11">
          <cell r="P11">
            <v>382.39255400000008</v>
          </cell>
        </row>
      </sheetData>
      <sheetData sheetId="80">
        <row r="14">
          <cell r="Q14">
            <v>184</v>
          </cell>
        </row>
      </sheetData>
      <sheetData sheetId="81">
        <row r="309">
          <cell r="Q309">
            <v>4897.0079999999998</v>
          </cell>
        </row>
      </sheetData>
      <sheetData sheetId="82">
        <row r="19">
          <cell r="AC19">
            <v>1671.514654893617</v>
          </cell>
        </row>
      </sheetData>
      <sheetData sheetId="83">
        <row r="11">
          <cell r="AI11">
            <v>9750</v>
          </cell>
        </row>
      </sheetData>
      <sheetData sheetId="84">
        <row r="12">
          <cell r="S12">
            <v>6449.8600000000006</v>
          </cell>
        </row>
      </sheetData>
      <sheetData sheetId="85">
        <row r="11">
          <cell r="N11">
            <v>22.950000000000006</v>
          </cell>
        </row>
      </sheetData>
      <sheetData sheetId="86">
        <row r="11">
          <cell r="O11">
            <v>25.74</v>
          </cell>
        </row>
      </sheetData>
      <sheetData sheetId="87">
        <row r="12">
          <cell r="U12">
            <v>158.00843400700001</v>
          </cell>
        </row>
      </sheetData>
      <sheetData sheetId="88">
        <row r="12">
          <cell r="T12">
            <v>276.02</v>
          </cell>
        </row>
      </sheetData>
      <sheetData sheetId="89">
        <row r="11">
          <cell r="V11">
            <v>0</v>
          </cell>
        </row>
      </sheetData>
      <sheetData sheetId="90">
        <row r="1542">
          <cell r="HO1542">
            <v>25226.959482072903</v>
          </cell>
        </row>
      </sheetData>
      <sheetData sheetId="91">
        <row r="805">
          <cell r="O805">
            <v>2575.554420142857</v>
          </cell>
        </row>
      </sheetData>
      <sheetData sheetId="92">
        <row r="11">
          <cell r="U11">
            <v>0</v>
          </cell>
        </row>
      </sheetData>
      <sheetData sheetId="93">
        <row r="228">
          <cell r="H228">
            <v>2043.9959669917307</v>
          </cell>
        </row>
      </sheetData>
      <sheetData sheetId="94"/>
      <sheetData sheetId="95">
        <row r="26">
          <cell r="R26">
            <v>7022.3655920000001</v>
          </cell>
        </row>
      </sheetData>
      <sheetData sheetId="96"/>
      <sheetData sheetId="97"/>
      <sheetData sheetId="98">
        <row r="11">
          <cell r="K11">
            <v>0</v>
          </cell>
        </row>
      </sheetData>
      <sheetData sheetId="99">
        <row r="9">
          <cell r="E9">
            <v>601</v>
          </cell>
        </row>
      </sheetData>
      <sheetData sheetId="100">
        <row r="45">
          <cell r="Q45">
            <v>391.93</v>
          </cell>
        </row>
      </sheetData>
      <sheetData sheetId="101">
        <row r="36">
          <cell r="V36">
            <v>10970.197781333332</v>
          </cell>
        </row>
      </sheetData>
      <sheetData sheetId="102">
        <row r="9">
          <cell r="G9">
            <v>3200</v>
          </cell>
        </row>
      </sheetData>
      <sheetData sheetId="103">
        <row r="120">
          <cell r="P120">
            <v>0</v>
          </cell>
        </row>
      </sheetData>
      <sheetData sheetId="104"/>
      <sheetData sheetId="105">
        <row r="7">
          <cell r="D7">
            <v>0</v>
          </cell>
        </row>
      </sheetData>
      <sheetData sheetId="106">
        <row r="340">
          <cell r="L340">
            <v>79.184708333333347</v>
          </cell>
        </row>
      </sheetData>
      <sheetData sheetId="107">
        <row r="389">
          <cell r="E389">
            <v>255.64901567499999</v>
          </cell>
        </row>
      </sheetData>
      <sheetData sheetId="108">
        <row r="11">
          <cell r="T11">
            <v>1737.7714285714283</v>
          </cell>
        </row>
      </sheetData>
      <sheetData sheetId="10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  <cell r="C27">
            <v>0</v>
          </cell>
          <cell r="E27">
            <v>0</v>
          </cell>
        </row>
        <row r="41">
          <cell r="B41" t="str">
            <v>Loss from purchase-sale of securities with fixed income</v>
          </cell>
          <cell r="C41">
            <v>0</v>
          </cell>
          <cell r="E41">
            <v>0</v>
          </cell>
        </row>
        <row r="42">
          <cell r="B42" t="str">
            <v>Loss from purchase-sale of foreign currency</v>
          </cell>
          <cell r="C42">
            <v>22396</v>
          </cell>
          <cell r="E42">
            <v>4864</v>
          </cell>
        </row>
        <row r="46">
          <cell r="C46">
            <v>0</v>
          </cell>
          <cell r="E46">
            <v>0</v>
          </cell>
        </row>
        <row r="47">
          <cell r="B47" t="str">
            <v>Commission expenses from services on purchase-sale of TB</v>
          </cell>
          <cell r="C47">
            <v>2</v>
          </cell>
          <cell r="E47">
            <v>0</v>
          </cell>
        </row>
        <row r="48">
          <cell r="B48" t="str">
            <v>Commission expenses from services on purchase-sale of  foreign currency</v>
          </cell>
          <cell r="C48">
            <v>0</v>
          </cell>
          <cell r="E48">
            <v>0</v>
          </cell>
        </row>
        <row r="53">
          <cell r="B53" t="str">
            <v>Loss from revaluation of foreign currency</v>
          </cell>
          <cell r="C53">
            <v>10158</v>
          </cell>
          <cell r="E53">
            <v>1568</v>
          </cell>
        </row>
        <row r="149">
          <cell r="C149">
            <v>-2177</v>
          </cell>
          <cell r="E149">
            <v>-2374</v>
          </cell>
        </row>
        <row r="150">
          <cell r="C150">
            <v>0</v>
          </cell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  <cell r="E151">
            <v>0</v>
          </cell>
        </row>
        <row r="170">
          <cell r="B170" t="str">
            <v>Foreign exchange gains from reverse repo operations</v>
          </cell>
          <cell r="C170">
            <v>0</v>
          </cell>
          <cell r="E170">
            <v>0</v>
          </cell>
        </row>
        <row r="173">
          <cell r="B173" t="str">
            <v>Interest income from hedging operations</v>
          </cell>
          <cell r="C173">
            <v>0</v>
          </cell>
          <cell r="E173">
            <v>0</v>
          </cell>
        </row>
        <row r="176">
          <cell r="B176" t="str">
            <v>Income on purchase-sale of securities with fixed income</v>
          </cell>
          <cell r="C176">
            <v>0</v>
          </cell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  <cell r="E177">
            <v>-9076</v>
          </cell>
        </row>
        <row r="181">
          <cell r="B181" t="str">
            <v>Commission income from purchase-sale of securities</v>
          </cell>
          <cell r="C181">
            <v>0</v>
          </cell>
          <cell r="E181">
            <v>0</v>
          </cell>
        </row>
        <row r="182">
          <cell r="B182" t="str">
            <v>Commission income from purchase-sale of foreign currency services</v>
          </cell>
          <cell r="C182">
            <v>-5261</v>
          </cell>
          <cell r="E182">
            <v>-2169</v>
          </cell>
        </row>
        <row r="183">
          <cell r="B183" t="str">
            <v>Commission income from issued guarantees</v>
          </cell>
          <cell r="C183">
            <v>-2</v>
          </cell>
          <cell r="E183">
            <v>-244</v>
          </cell>
        </row>
        <row r="188">
          <cell r="B188" t="str">
            <v>Income from revaluation of foreign currency</v>
          </cell>
          <cell r="C188">
            <v>-22898</v>
          </cell>
          <cell r="E188">
            <v>-4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_pcHiddenSheet3"/>
      <sheetName val="PROMOTION VOLS"/>
    </sheetNames>
    <sheetDataSet>
      <sheetData sheetId="0" refreshError="1"/>
      <sheetData sheetId="1" refreshError="1">
        <row r="3">
          <cell r="A3" t="str">
            <v>_Amount_for_Monthl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fin. res."/>
      <sheetName val="exch. rates"/>
      <sheetName val="1997 fin_ res_"/>
      <sheetName val="exch_ rates"/>
      <sheetName val="LFA 2001"/>
      <sheetName val="Rev"/>
      <sheetName val="COGS"/>
      <sheetName val="I-S"/>
      <sheetName val="Лист2"/>
      <sheetName val="A4.5 Grouping"/>
      <sheetName val="O10.2_VAT on advances"/>
      <sheetName val="O18 PIT"/>
      <sheetName val="ОСВ"/>
      <sheetName val="U2.6 Plant GL"/>
      <sheetName val="база"/>
      <sheetName val="2003"/>
      <sheetName val="EPS"/>
      <sheetName val="CFS=&gt;"/>
      <sheetName val="FR_5_Goods Delievered"/>
      <sheetName val="December 1996"/>
      <sheetName val=" Кредиторы"/>
      <sheetName val="BS 11 HC"/>
      <sheetName val="Cent"/>
      <sheetName val="Лист1"/>
      <sheetName val="Oskol 2xls"/>
      <sheetName val="зч расход"/>
      <sheetName val="КлассЗСМК"/>
      <sheetName val="Фин план"/>
      <sheetName val="Inputs"/>
      <sheetName val="Виды затрат"/>
      <sheetName val="Единицы консолидации"/>
      <sheetName val="Счета"/>
      <sheetName val="Виды движения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PAR"/>
      <sheetName val="Куб"/>
      <sheetName val="Куб (3)"/>
      <sheetName val="Куб (2)"/>
      <sheetName val="Параметры"/>
      <sheetName val="Объемы"/>
      <sheetName val="Налет"/>
      <sheetName val="Линии"/>
    </sheetNames>
    <sheetDataSet>
      <sheetData sheetId="0">
        <row r="9">
          <cell r="G9" t="str">
            <v>[]</v>
          </cell>
        </row>
        <row r="10">
          <cell r="L10" t="str">
            <v>[Группа].[Все].[Показатели].[Загрузка, Кг]</v>
          </cell>
        </row>
        <row r="11">
          <cell r="L11" t="str">
            <v>[Группа].[Все].[Показатели].[Количество]</v>
          </cell>
        </row>
        <row r="12">
          <cell r="L12" t="str">
            <v>[Группа].[Все].[Показатели].[Налет]</v>
          </cell>
        </row>
        <row r="13">
          <cell r="L13" t="str">
            <v>[Группа].[Все].[Показатели].[Топливо, Кг]</v>
          </cell>
        </row>
        <row r="14">
          <cell r="H14" t="str">
            <v>[Группа].[Статья]</v>
          </cell>
          <cell r="I14" t="str">
            <v>[Группа].[Группа]</v>
          </cell>
        </row>
        <row r="19">
          <cell r="O19" t="str">
            <v>[Группа].[Все].[Показатели]</v>
          </cell>
        </row>
        <row r="20">
          <cell r="K20" t="str">
            <v>[Группа].[Все].[Показатели].[Количество].[СамВылетов]</v>
          </cell>
          <cell r="O20" t="str">
            <v>[Группа].[Все].[Доходы с НДС]</v>
          </cell>
        </row>
        <row r="21">
          <cell r="O21" t="str">
            <v>[Группа].[Все].[Расходы с НДС]</v>
          </cell>
        </row>
        <row r="22">
          <cell r="O22" t="str">
            <v>[Группа].[Все].[СП1]</v>
          </cell>
        </row>
        <row r="45">
          <cell r="K45" t="str">
            <v>[Группа].[Все].[Показатели].[Загрузка, Кг].[ГрузВес(с)]</v>
          </cell>
        </row>
        <row r="46">
          <cell r="K46" t="str">
            <v>[Группа].[Все].[Показатели].[Загрузка, Кг].[ПочтаВес(с)]</v>
          </cell>
        </row>
        <row r="47">
          <cell r="K47" t="str">
            <v>[Группа].[Все].[Показатели].[Налет].[П.К-Км,т.]</v>
          </cell>
        </row>
        <row r="48">
          <cell r="K48" t="str">
            <v>[Группа].[Все].[Показатели].[Налет].[П.Т-Км,т.]</v>
          </cell>
        </row>
        <row r="50">
          <cell r="K50" t="str">
            <v>[Группа].[Все].[Показатели].[Налет].[Ф.Т-Км,т.]</v>
          </cell>
        </row>
      </sheetData>
      <sheetData sheetId="1"/>
      <sheetData sheetId="2"/>
      <sheetData sheetId="3"/>
      <sheetData sheetId="4">
        <row r="23">
          <cell r="B23">
            <v>37987</v>
          </cell>
          <cell r="C23">
            <v>39082</v>
          </cell>
          <cell r="D23" t="str">
            <v>G2</v>
          </cell>
        </row>
      </sheetData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Ку_регіон"/>
      <sheetName val="Ку_галузь"/>
      <sheetName val="Дата заповнення інформації"/>
      <sheetName val="Інструкція щодо заповненя форми"/>
      <sheetName val="Класифікатор"/>
      <sheetName val="Дата_заповнення_інформації"/>
      <sheetName val="Інструкція_щодо_заповненя_форм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ccounts List"/>
      <sheetName val="#REF"/>
      <sheetName val="Accounts_List"/>
      <sheetName val="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 EXPLOITATION"/>
      <sheetName val="PCI"/>
      <sheetName val="SYNTHESE FRAIS"/>
      <sheetName val="REPART ANALYTIQUE 2001"/>
      <sheetName val="divers charges"/>
      <sheetName val="COMM INDUS"/>
      <sheetName val="FR INDUS"/>
      <sheetName val="RAPART ANA FR INDUS"/>
      <sheetName val="FR CONSOLIDES"/>
      <sheetName val="FR COMM SIEGE"/>
      <sheetName val="FR ELEVAGE"/>
      <sheetName val="CONSOLIDAT°"/>
      <sheetName val="BPA"/>
      <sheetName val="VCALOGCGES"/>
      <sheetName val="ANAEC"/>
      <sheetName val="f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>
        <row r="5">
          <cell r="A5" t="str">
            <v>01 LAIT DE CONSOMMATION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</sheetData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icipal"/>
      <sheetName val="Explication CCF"/>
      <sheetName val="Explication CCNF"/>
      <sheetName val="Comparaison mens. Nationale"/>
      <sheetName val="Evolution Nationale et GC"/>
      <sheetName val="Détail des plaques par GC"/>
      <sheetName val="Détail des centres par plaque"/>
      <sheetName val="Détail par GC"/>
      <sheetName val="définition des indicateurs"/>
      <sheetName val="Calcul CCF"/>
      <sheetName val="Instruction"/>
      <sheetName val="Don mensu comptable"/>
      <sheetName val="Don mensu BO"/>
      <sheetName val="Don mensu SURF"/>
      <sheetName val="définition des plaques"/>
      <sheetName val="bn"/>
      <sheetName val="r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"/>
      <sheetName val="CMA Selections"/>
      <sheetName val="Table"/>
      <sheetName val="Tickmarks"/>
      <sheetName val="CMA_SampleDesign"/>
      <sheetName val="DialogInsert"/>
    </sheetNames>
    <sheetDataSet>
      <sheetData sheetId="0" refreshError="1"/>
      <sheetData sheetId="1">
        <row r="78">
          <cell r="D78">
            <v>284928.77185000008</v>
          </cell>
          <cell r="H78">
            <v>-3418.73839000006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dex"/>
      <sheetName val="Title"/>
      <sheetName val="Platinum"/>
      <sheetName val="Stmnt_Oper"/>
      <sheetName val="Stmnt_Oper_ Detail"/>
      <sheetName val="Unit_Cost"/>
      <sheetName val="Cut-Off Grade"/>
      <sheetName val="Prod Stats"/>
      <sheetName val="Rev"/>
      <sheetName val="Finance"/>
      <sheetName val="Reclam"/>
      <sheetName val="Tax"/>
      <sheetName val="Inven"/>
      <sheetName val="Cap X"/>
      <sheetName val="Stockpile"/>
      <sheetName val="WIP"/>
      <sheetName val="Labor_Sum"/>
      <sheetName val="Sal"/>
      <sheetName val="Magadan Sal Detail"/>
      <sheetName val="Expat Sal"/>
      <sheetName val="Hrly"/>
      <sheetName val="Mine Sum"/>
      <sheetName val="Mine Dev"/>
      <sheetName val="Mine Cap Dev"/>
      <sheetName val="Sublevel"/>
      <sheetName val="Mine Gen"/>
      <sheetName val="OD_Drill"/>
      <sheetName val="LongHole"/>
      <sheetName val="Cut_Fill"/>
      <sheetName val="Sill_Mat"/>
      <sheetName val="Backfill"/>
      <sheetName val="Mine_Services"/>
      <sheetName val="Mill Sum"/>
      <sheetName val="Flot_Leach"/>
      <sheetName val="Tails"/>
      <sheetName val="Mill Gen"/>
      <sheetName val="Assay Lab"/>
      <sheetName val="Crushing"/>
      <sheetName val="Grinding"/>
      <sheetName val="Cake"/>
      <sheetName val="M-Crowe"/>
      <sheetName val="Refinery"/>
      <sheetName val="Maint Sum"/>
      <sheetName val="Site Gen Maint"/>
      <sheetName val="Mine Maint"/>
      <sheetName val="Surface Maint"/>
      <sheetName val="Mill Maint"/>
      <sheetName val="Surface Gen"/>
      <sheetName val="Power-Gen"/>
      <sheetName val="Site Gen Sum"/>
      <sheetName val="Site Admin"/>
      <sheetName val="Tech_Svcs"/>
      <sheetName val="Camp"/>
      <sheetName val="Material Man."/>
      <sheetName val="Security"/>
      <sheetName val="Safety-Env."/>
      <sheetName val="Medical"/>
      <sheetName val="Magadan Julietta Sum"/>
      <sheetName val="Magadan Julietta Alloc"/>
      <sheetName val="Magadan Detail Total"/>
      <sheetName val="Moscow"/>
      <sheetName val="Prod Stats (2)"/>
      <sheetName val="Справочник_объекты"/>
      <sheetName val="Лист8"/>
      <sheetName val="коды"/>
      <sheetName val="Stmnt_Oper__Detail"/>
      <sheetName val="Cut-Off_Grade"/>
      <sheetName val="Prod_Stats"/>
      <sheetName val="Cap_X"/>
      <sheetName val="Magadan_Sal_Detail"/>
      <sheetName val="Expat_Sal"/>
      <sheetName val="Mine_Sum"/>
      <sheetName val="Mine_Dev"/>
      <sheetName val="Mine_Cap_Dev"/>
      <sheetName val="Mine_Gen"/>
      <sheetName val="Mill_Sum"/>
      <sheetName val="Mill_Gen"/>
      <sheetName val="Assay_Lab"/>
      <sheetName val="Maint_Sum"/>
      <sheetName val="Site_Gen_Maint"/>
      <sheetName val="Mine_Maint"/>
      <sheetName val="Surface_Maint"/>
      <sheetName val="Mill_Maint"/>
      <sheetName val="Surface_Gen"/>
      <sheetName val="Site_Gen_Sum"/>
      <sheetName val="Site_Admin"/>
      <sheetName val="Material_Man_"/>
      <sheetName val="Safety-Env_"/>
      <sheetName val="Magadan_Julietta_Sum"/>
      <sheetName val="Magadan_Julietta_Alloc"/>
      <sheetName val="Magadan_Detail_Total"/>
      <sheetName val="Prod_Stats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K1" t="str">
            <v>JULIETTA PROJECT</v>
          </cell>
        </row>
        <row r="2">
          <cell r="A2" t="str">
            <v>All RED cells are manual input.</v>
          </cell>
        </row>
        <row r="3">
          <cell r="A3" t="str">
            <v>All Blue or Black Cells are linked.</v>
          </cell>
        </row>
        <row r="4">
          <cell r="A4" t="str">
            <v>Revised:</v>
          </cell>
          <cell r="B4" t="str">
            <v>13 Nov 03</v>
          </cell>
        </row>
        <row r="7">
          <cell r="D7" t="str">
            <v>Calendar Days in Month</v>
          </cell>
        </row>
        <row r="9">
          <cell r="A9" t="str">
            <v>MINE PRODUCTION</v>
          </cell>
        </row>
        <row r="10">
          <cell r="D10" t="str">
            <v xml:space="preserve">   Scheduled Work Days</v>
          </cell>
        </row>
        <row r="11">
          <cell r="A11" t="str">
            <v xml:space="preserve">   Ore Mined (tonnes)</v>
          </cell>
        </row>
        <row r="12">
          <cell r="A12" t="str">
            <v xml:space="preserve">   Ore Mined (tonnes / day)</v>
          </cell>
        </row>
        <row r="13">
          <cell r="B13" t="str">
            <v>Gold Grade (grams / tonne)</v>
          </cell>
        </row>
        <row r="14">
          <cell r="B14" t="str">
            <v>Silver Grade (grams / tonne)</v>
          </cell>
        </row>
        <row r="15">
          <cell r="A15" t="str">
            <v>Based on 2004 Mine Plan Revision</v>
          </cell>
          <cell r="D15">
            <v>3</v>
          </cell>
        </row>
        <row r="16">
          <cell r="D16" t="str">
            <v xml:space="preserve">   Waste Rock Mined (tonnes)</v>
          </cell>
        </row>
        <row r="17">
          <cell r="D17" t="str">
            <v xml:space="preserve">   Cake Backfill Placed U/G (m3)</v>
          </cell>
        </row>
        <row r="18">
          <cell r="D18" t="str">
            <v xml:space="preserve">   Ore to Waste Ratio</v>
          </cell>
        </row>
        <row r="20">
          <cell r="D20" t="str">
            <v xml:space="preserve">   Drift Advance (meters)</v>
          </cell>
        </row>
        <row r="21">
          <cell r="D21" t="str">
            <v xml:space="preserve">   Raise Advance (meters)</v>
          </cell>
        </row>
        <row r="22">
          <cell r="D22" t="str">
            <v xml:space="preserve">   Sublevel Advance (meters)</v>
          </cell>
        </row>
        <row r="25">
          <cell r="A25" t="str">
            <v>MILL PRODUCTION</v>
          </cell>
        </row>
        <row r="26">
          <cell r="D26" t="str">
            <v xml:space="preserve">   Scheduled Work Days</v>
          </cell>
        </row>
        <row r="27">
          <cell r="D27" t="str">
            <v xml:space="preserve">   Mill Utilization (%)</v>
          </cell>
        </row>
        <row r="28">
          <cell r="D28" t="str">
            <v>Ore Milled per Day @ 100% Utilization</v>
          </cell>
        </row>
        <row r="29">
          <cell r="D29" t="str">
            <v xml:space="preserve">   Gold Recovery (%)</v>
          </cell>
        </row>
        <row r="30">
          <cell r="D30" t="str">
            <v xml:space="preserve">   Silver Recovery (%)</v>
          </cell>
        </row>
        <row r="32">
          <cell r="A32" t="str">
            <v xml:space="preserve">   Ore Milled (tonnes / day)</v>
          </cell>
        </row>
        <row r="33">
          <cell r="A33" t="str">
            <v xml:space="preserve">   Ore Milled (tonnes)</v>
          </cell>
        </row>
        <row r="34">
          <cell r="B34" t="str">
            <v>Gold Grade (grams / tonne)</v>
          </cell>
        </row>
        <row r="35">
          <cell r="B35" t="str">
            <v>Silver Grade (grams / tonne)</v>
          </cell>
        </row>
        <row r="37">
          <cell r="A37" t="str">
            <v>METAL PRODUCTION incl carbon column production</v>
          </cell>
        </row>
        <row r="38">
          <cell r="A38" t="str">
            <v xml:space="preserve">   Gold Produced (troy ounces)</v>
          </cell>
        </row>
        <row r="39">
          <cell r="A39" t="str">
            <v xml:space="preserve">   Silver Produced (troy ounces)</v>
          </cell>
        </row>
        <row r="42">
          <cell r="A42" t="str">
            <v>METAL PRODUCTION BALANCE</v>
          </cell>
        </row>
        <row r="43">
          <cell r="A43" t="str">
            <v xml:space="preserve">   Gold - Production less Mill Recovery</v>
          </cell>
          <cell r="D43" t="str">
            <v>(troy ounces)</v>
          </cell>
        </row>
        <row r="44">
          <cell r="A44" t="str">
            <v xml:space="preserve">   Silver - Production less Mill Recovery</v>
          </cell>
          <cell r="D44" t="str">
            <v>(troy ounces)</v>
          </cell>
        </row>
        <row r="46">
          <cell r="A46" t="str">
            <v>START OF MONTH - INPROCESS INVENTORY</v>
          </cell>
        </row>
        <row r="47">
          <cell r="A47" t="str">
            <v xml:space="preserve">   Gold - Inprocess Inventory</v>
          </cell>
          <cell r="D47" t="str">
            <v>(troy ounces)</v>
          </cell>
        </row>
        <row r="48">
          <cell r="A48" t="str">
            <v xml:space="preserve">   Silver - Inprocess Inventory</v>
          </cell>
          <cell r="D48" t="str">
            <v>(troy ounces)</v>
          </cell>
        </row>
        <row r="50">
          <cell r="A50" t="str">
            <v>CURRENT MONTH - INPROCESS INVENTORY ADDITION</v>
          </cell>
        </row>
        <row r="51">
          <cell r="A51" t="str">
            <v xml:space="preserve">   Gold - Inprocess Inventory Addition</v>
          </cell>
          <cell r="D51" t="str">
            <v>(%)</v>
          </cell>
        </row>
        <row r="52">
          <cell r="A52" t="str">
            <v xml:space="preserve">   Silver - Inprocess Inventory Addition</v>
          </cell>
          <cell r="D52" t="str">
            <v>(%)</v>
          </cell>
        </row>
        <row r="53">
          <cell r="A53" t="str">
            <v xml:space="preserve">   Gold - Inprocess Inventory Addition</v>
          </cell>
          <cell r="D53" t="str">
            <v>(troy ounces)</v>
          </cell>
        </row>
        <row r="54">
          <cell r="A54" t="str">
            <v xml:space="preserve">   Silver - Inprocess Inventory Addition</v>
          </cell>
          <cell r="D54" t="str">
            <v>(troy ounces)</v>
          </cell>
        </row>
        <row r="56">
          <cell r="A56" t="str">
            <v>EXTRACTION: START OF MONTH INPROCESS INVEN.</v>
          </cell>
        </row>
        <row r="57">
          <cell r="A57" t="str">
            <v xml:space="preserve">   Gold - Inprocess Inventory Extraction</v>
          </cell>
          <cell r="D57" t="str">
            <v>(%)</v>
          </cell>
        </row>
        <row r="58">
          <cell r="A58" t="str">
            <v xml:space="preserve">   Silver - Inprocess Inventory Extraction</v>
          </cell>
          <cell r="D58" t="str">
            <v>(%)</v>
          </cell>
        </row>
        <row r="59">
          <cell r="A59" t="str">
            <v xml:space="preserve">   Gold - Inprocess Inventory Extraction</v>
          </cell>
          <cell r="D59" t="str">
            <v>(troy ounces)</v>
          </cell>
        </row>
        <row r="60">
          <cell r="A60" t="str">
            <v xml:space="preserve">   Silver - Inprocess Inventory Extraction</v>
          </cell>
          <cell r="D60" t="str">
            <v>(troy ounces)</v>
          </cell>
        </row>
        <row r="62">
          <cell r="A62" t="str">
            <v>END OF MONTH - INPROCESS INVENTORY</v>
          </cell>
        </row>
        <row r="63">
          <cell r="A63" t="str">
            <v xml:space="preserve">   Gold - Total Inprocess Inventory</v>
          </cell>
          <cell r="D63" t="str">
            <v>(troy ounces)</v>
          </cell>
        </row>
        <row r="64">
          <cell r="A64" t="str">
            <v xml:space="preserve">   Silver - Total Inprocess Inventory</v>
          </cell>
          <cell r="D64" t="str">
            <v>(troy ounces)</v>
          </cell>
        </row>
        <row r="66">
          <cell r="A66" t="str">
            <v>METAL PRODUCTION</v>
          </cell>
        </row>
        <row r="67">
          <cell r="A67" t="str">
            <v xml:space="preserve">   Gold Produced</v>
          </cell>
          <cell r="D67" t="str">
            <v>(troy ounces)</v>
          </cell>
        </row>
        <row r="68">
          <cell r="A68" t="str">
            <v xml:space="preserve">   Silver Produced</v>
          </cell>
          <cell r="D68" t="str">
            <v>(troy ounces)</v>
          </cell>
        </row>
        <row r="70">
          <cell r="A70" t="str">
            <v>START OF MONTH - SOLUTION INVENTORY</v>
          </cell>
        </row>
        <row r="71">
          <cell r="A71" t="str">
            <v xml:space="preserve">   Gold - Inprocess Inventory</v>
          </cell>
          <cell r="D71" t="str">
            <v>(troy ounces)</v>
          </cell>
        </row>
        <row r="72">
          <cell r="A72" t="str">
            <v xml:space="preserve">   Silver - Inprocess Inventory</v>
          </cell>
          <cell r="D72" t="str">
            <v>(troy ounces)</v>
          </cell>
        </row>
        <row r="74">
          <cell r="A74" t="str">
            <v>CARBON COLUMN METAL PRODUCTION</v>
          </cell>
        </row>
        <row r="75">
          <cell r="A75" t="str">
            <v xml:space="preserve">   Gold Produced</v>
          </cell>
          <cell r="D75" t="str">
            <v>(troy ounces)</v>
          </cell>
        </row>
        <row r="76">
          <cell r="A76" t="str">
            <v xml:space="preserve">   Silver Produced</v>
          </cell>
          <cell r="D76" t="str">
            <v>(troy ounces)</v>
          </cell>
        </row>
        <row r="78">
          <cell r="A78" t="str">
            <v>END OF MONTH - INPROCESS INVENTORY</v>
          </cell>
        </row>
        <row r="79">
          <cell r="A79" t="str">
            <v xml:space="preserve">   Gold - Total Inprocess Inventory</v>
          </cell>
          <cell r="D79" t="str">
            <v>(troy ounces)</v>
          </cell>
        </row>
        <row r="80">
          <cell r="A80" t="str">
            <v xml:space="preserve">   Silver - Total Inprocess Inventory</v>
          </cell>
          <cell r="D80" t="str">
            <v>(troy ounces)</v>
          </cell>
        </row>
        <row r="88">
          <cell r="A88" t="str">
            <v>LOW GRADE STOCKPILE BALANCE</v>
          </cell>
        </row>
        <row r="89">
          <cell r="A89" t="str">
            <v>START OF MONTH STOCKPILE</v>
          </cell>
        </row>
        <row r="90">
          <cell r="A90" t="str">
            <v xml:space="preserve">   Low Grade Stockpile</v>
          </cell>
          <cell r="D90" t="str">
            <v>(tonnes)</v>
          </cell>
        </row>
        <row r="91">
          <cell r="B91" t="str">
            <v>Gold Grade</v>
          </cell>
          <cell r="D91" t="str">
            <v>(grams / tonne)</v>
          </cell>
        </row>
        <row r="92">
          <cell r="B92" t="str">
            <v>Silver Grade</v>
          </cell>
          <cell r="D92" t="str">
            <v>(grams / tonne)</v>
          </cell>
        </row>
        <row r="94">
          <cell r="A94" t="str">
            <v>MINED LOW GRADE ADDITION</v>
          </cell>
        </row>
        <row r="95">
          <cell r="A95" t="str">
            <v xml:space="preserve">   Ore Mined - Low Grade </v>
          </cell>
          <cell r="D95" t="str">
            <v>(tonnes)</v>
          </cell>
        </row>
        <row r="96">
          <cell r="B96" t="str">
            <v>Gold Grade</v>
          </cell>
          <cell r="D96" t="str">
            <v>(grams / tonne)</v>
          </cell>
        </row>
        <row r="97">
          <cell r="B97" t="str">
            <v>Silver Grade</v>
          </cell>
          <cell r="D97" t="str">
            <v>(grams / tonne)</v>
          </cell>
        </row>
        <row r="99">
          <cell r="A99" t="str">
            <v>AVAILABLE LOW GRADE for PROCESSING</v>
          </cell>
        </row>
        <row r="100">
          <cell r="A100" t="str">
            <v xml:space="preserve">   Low Grade Stockpile</v>
          </cell>
          <cell r="D100" t="str">
            <v>(tonnes)</v>
          </cell>
        </row>
        <row r="101">
          <cell r="B101" t="str">
            <v>Gold Grade</v>
          </cell>
          <cell r="D101" t="str">
            <v>(grams / tonne)</v>
          </cell>
        </row>
        <row r="102">
          <cell r="B102" t="str">
            <v>Silver Grade</v>
          </cell>
          <cell r="D102" t="str">
            <v>(grams / tonne)</v>
          </cell>
        </row>
        <row r="104">
          <cell r="A104" t="str">
            <v>PROCESSED LOW GRADE ORE</v>
          </cell>
        </row>
        <row r="105">
          <cell r="A105" t="str">
            <v xml:space="preserve">   Ore Milled - Low Grade Stockpile</v>
          </cell>
          <cell r="D105" t="str">
            <v>(tonnes)</v>
          </cell>
        </row>
        <row r="106">
          <cell r="B106" t="str">
            <v>Gold Grade</v>
          </cell>
          <cell r="D106" t="str">
            <v>(grams / tonne)</v>
          </cell>
        </row>
        <row r="107">
          <cell r="B107" t="str">
            <v>Silver Grade</v>
          </cell>
          <cell r="D107" t="str">
            <v>(grams / tonne)</v>
          </cell>
        </row>
        <row r="109">
          <cell r="A109" t="str">
            <v>END OF MONTH STOCKPILE</v>
          </cell>
        </row>
        <row r="110">
          <cell r="A110" t="str">
            <v xml:space="preserve">   Low Grade Stockpile</v>
          </cell>
          <cell r="D110" t="str">
            <v>(tonnes)</v>
          </cell>
        </row>
        <row r="111">
          <cell r="B111" t="str">
            <v>Gold Grade</v>
          </cell>
          <cell r="D111" t="str">
            <v>(grams / tonne)</v>
          </cell>
        </row>
        <row r="112">
          <cell r="B112" t="str">
            <v>Silver Grade</v>
          </cell>
          <cell r="D112" t="str">
            <v>(grams / tonne)</v>
          </cell>
        </row>
        <row r="114">
          <cell r="A114" t="str">
            <v>HIGH GRADE STOCKPILE BALANCE</v>
          </cell>
        </row>
        <row r="115">
          <cell r="A115" t="str">
            <v>START OF MONTH STOCKPILE</v>
          </cell>
        </row>
        <row r="116">
          <cell r="A116" t="str">
            <v xml:space="preserve">   High Grade Stockpile</v>
          </cell>
          <cell r="D116" t="str">
            <v>(tonnes)</v>
          </cell>
        </row>
        <row r="117">
          <cell r="B117" t="str">
            <v>Gold Grade</v>
          </cell>
          <cell r="D117" t="str">
            <v>(grams / tonne)</v>
          </cell>
        </row>
        <row r="118">
          <cell r="B118" t="str">
            <v>Silver Grade</v>
          </cell>
          <cell r="D118" t="str">
            <v>(grams / tonne)</v>
          </cell>
        </row>
        <row r="120">
          <cell r="A120" t="str">
            <v>MINED ORE ADDITION</v>
          </cell>
        </row>
        <row r="121">
          <cell r="A121" t="str">
            <v xml:space="preserve">   Ore Mined - High Grade</v>
          </cell>
          <cell r="D121" t="str">
            <v>(tonnes)</v>
          </cell>
        </row>
        <row r="122">
          <cell r="B122" t="str">
            <v>Gold Grade</v>
          </cell>
          <cell r="D122" t="str">
            <v>(grams / tonne)</v>
          </cell>
        </row>
        <row r="123">
          <cell r="B123" t="str">
            <v>Silver Grade</v>
          </cell>
          <cell r="D123" t="str">
            <v>(grams / tonne)</v>
          </cell>
        </row>
        <row r="125">
          <cell r="A125" t="str">
            <v>AVAILABLE HIGH GRADE for PROCESSING</v>
          </cell>
        </row>
        <row r="126">
          <cell r="A126" t="str">
            <v xml:space="preserve">   High Grade Stockpile</v>
          </cell>
          <cell r="D126" t="str">
            <v>(tonnes)</v>
          </cell>
        </row>
        <row r="127">
          <cell r="B127" t="str">
            <v>Gold Grade</v>
          </cell>
          <cell r="D127" t="str">
            <v>(grams / tonne)</v>
          </cell>
        </row>
        <row r="128">
          <cell r="B128" t="str">
            <v>Silver Grade</v>
          </cell>
          <cell r="D128" t="str">
            <v>(grams / tonne)</v>
          </cell>
        </row>
        <row r="130">
          <cell r="A130" t="str">
            <v>PROCESSED HIGH GRADE ORE</v>
          </cell>
        </row>
        <row r="131">
          <cell r="A131" t="str">
            <v xml:space="preserve">   Ore Milled - High Grade Stockpile</v>
          </cell>
          <cell r="D131" t="str">
            <v>(tonnes)</v>
          </cell>
        </row>
        <row r="132">
          <cell r="B132" t="str">
            <v>Gold Grade</v>
          </cell>
          <cell r="D132" t="str">
            <v>(grams / tonne)</v>
          </cell>
        </row>
        <row r="133">
          <cell r="B133" t="str">
            <v>Silver Grade</v>
          </cell>
          <cell r="D133" t="str">
            <v>(grams / tonne)</v>
          </cell>
        </row>
        <row r="135">
          <cell r="A135" t="str">
            <v>END OF MONTH STOCKPILE</v>
          </cell>
        </row>
        <row r="136">
          <cell r="A136" t="str">
            <v xml:space="preserve">   High Grade Stockpile</v>
          </cell>
          <cell r="D136" t="str">
            <v>(tonnes)</v>
          </cell>
        </row>
        <row r="137">
          <cell r="B137" t="str">
            <v>Gold Grade</v>
          </cell>
          <cell r="D137" t="str">
            <v>(grams / tonne)</v>
          </cell>
        </row>
        <row r="138">
          <cell r="B138" t="str">
            <v>Silver Grade</v>
          </cell>
          <cell r="D138" t="str">
            <v>(grams / tonne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>
        <row r="1">
          <cell r="K1" t="str">
            <v>JULIETTA PROJECT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урс $"/>
      <sheetName val="Параметры_i"/>
      <sheetName val="#ССЫЛКА"/>
      <sheetName val="2002_04_Отчет_ДиЗ_ООО_Сорочинск"/>
      <sheetName val="раздел 3"/>
      <sheetName val="Легенда"/>
      <sheetName val="Умовні позначення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Data Istra"/>
      <sheetName val=" Istra"/>
      <sheetName val="Stickers"/>
      <sheetName val="Base LIN"/>
      <sheetName val="Data LIN"/>
      <sheetName val="LIN"/>
      <sheetName val="Base Vostok"/>
      <sheetName val="Data Vostok"/>
      <sheetName val="Base Conso UVT"/>
      <sheetName val="Base Conso"/>
      <sheetName val="Budget05"/>
      <sheetName val="Conso04"/>
      <sheetName val="Data Conso"/>
      <sheetName val="UVG"/>
      <sheetName val="Conso"/>
      <sheetName val="Provisoire"/>
      <sheetName val="Kh."/>
      <sheetName val="Change"/>
      <sheetName val="Rapprochement"/>
      <sheetName val="Resultats Kheops 05 Russie"/>
      <sheetName val="FRECEFECBAILEYS"/>
      <sheetName val="a Kiev"/>
      <sheetName val="PAC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GTU-3"/>
      <sheetName val="LPG-3"/>
      <sheetName val="OTU-2"/>
      <sheetName val="Ext Net"/>
      <sheetName val="Procurement"/>
      <sheetName val="Retention"/>
      <sheetName val="Ret Proc"/>
      <sheetName val="Total"/>
      <sheetName val="Лист1"/>
      <sheetName val="Calculation data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D10">
            <v>533810127.20999998</v>
          </cell>
        </row>
      </sheetData>
      <sheetData sheetId="8"/>
      <sheetData sheetId="9"/>
      <sheetData sheetId="10">
        <row r="2">
          <cell r="B2">
            <v>0.30748399999999998</v>
          </cell>
          <cell r="C2">
            <v>0.33103300000000002</v>
          </cell>
          <cell r="D2">
            <v>183.52</v>
          </cell>
          <cell r="E2">
            <v>313.49</v>
          </cell>
        </row>
      </sheetData>
      <sheetData sheetId="1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нтабельн"/>
      <sheetName val="Анализ "/>
      <sheetName val="ПП бур"/>
      <sheetName val="ПП КРС"/>
      <sheetName val="ПП ФЛС "/>
      <sheetName val="Доход"/>
      <sheetName val="КВЛ стар"/>
      <sheetName val="КВЛ"/>
      <sheetName val="Фин бюдж"/>
      <sheetName val="Бюдж закупа стар"/>
      <sheetName val="Бюджет закупок"/>
      <sheetName val="БДиР"/>
      <sheetName val="Бурение по скв"/>
      <sheetName val="КРС и ФЛС по скв"/>
      <sheetName val=" По скв"/>
      <sheetName val="распределение по скв"/>
      <sheetName val="ФОТ"/>
      <sheetName val="Бюдж инвест"/>
      <sheetName val="Сырье-СВОД"/>
      <sheetName val="сырье-бурение"/>
      <sheetName val="Свод"/>
      <sheetName val="СБ (накл)"/>
      <sheetName val="СБ (станки)"/>
      <sheetName val="Распределение"/>
      <sheetName val="Сравн анализ"/>
      <sheetName val="БР"/>
      <sheetName val="Трубы и оснастка"/>
      <sheetName val="Цемент-уточ."/>
      <sheetName val="Долота -уточ"/>
      <sheetName val="Химреагенты"/>
      <sheetName val="ТМЦ_Бурение "/>
      <sheetName val="Доб. вне газ."/>
      <sheetName val="Карамандыбас доб."/>
      <sheetName val="Карамандыбас нагн."/>
      <sheetName val="Доб. в газ."/>
      <sheetName val="Нагн. в газ."/>
      <sheetName val="Нагн"/>
      <sheetName val="Сев З+Хум+Парс-добыв."/>
      <sheetName val="4223"/>
      <sheetName val="Сев З+Хум+Парсым-нагн."/>
      <sheetName val="сырье-КРС и ФЛС"/>
      <sheetName val="Зап.части обор-я"/>
      <sheetName val="Запч к уст"/>
      <sheetName val="Прочее"/>
      <sheetName val="Проч"/>
      <sheetName val="Прочие"/>
      <sheetName val="Автом и связь"/>
      <sheetName val="Эл матер"/>
      <sheetName val="Содерж.эл.сетей"/>
      <sheetName val="Матер.для спецтрансп."/>
      <sheetName val="Стройматериалы"/>
      <sheetName val="хранение ТМЗ"/>
      <sheetName val="Прочие матер"/>
      <sheetName val="ЗИП к авто"/>
      <sheetName val="Хранен ТМЗ"/>
      <sheetName val="ГСМ_СВОД"/>
      <sheetName val="Лист2"/>
      <sheetName val="ГСМ-произв"/>
      <sheetName val="ГСМ-накл"/>
      <sheetName val="свод ГСМ накл"/>
      <sheetName val="Диз т и пр накл"/>
      <sheetName val="Накл масла"/>
      <sheetName val="Энергия"/>
      <sheetName val="Произв.усл.СВОД"/>
      <sheetName val="Трансп расх "/>
      <sheetName val="грузовой"/>
      <sheetName val="легковой"/>
      <sheetName val="автобус"/>
      <sheetName val="Анализ по транс"/>
      <sheetName val="ГИС СВОД"/>
      <sheetName val="Cубподр КРС"/>
      <sheetName val="Субподр ФЛС"/>
      <sheetName val="Энергоэксперт."/>
      <sheetName val="Дефектоскоп."/>
      <sheetName val="Противопож.обсл."/>
      <sheetName val="Орг-ции питания"/>
      <sheetName val="сравн по питан"/>
      <sheetName val="Услуги охраны"/>
      <sheetName val="Затр по нов технол"/>
      <sheetName val="Услуги связи"/>
      <sheetName val="Ак-Берен"/>
      <sheetName val="Топогеодезич."/>
      <sheetName val="Землян.работы"/>
      <sheetName val="Лист1"/>
      <sheetName val="Коммунальные"/>
      <sheetName val="Прочие усл Тех осм"/>
      <sheetName val="Др.произв.СВОД"/>
      <sheetName val="Аренда"/>
      <sheetName val="Свод тек рем и техобсл"/>
      <sheetName val="тек.рем"/>
      <sheetName val="тех.обслу."/>
      <sheetName val="Обосн для 60 млн"/>
      <sheetName val="Командировочные"/>
      <sheetName val="Развитие кадров "/>
      <sheetName val="Медобследование"/>
      <sheetName val="ОТ и ТБ"/>
      <sheetName val="СИЗ"/>
      <sheetName val="Мед осмотр"/>
      <sheetName val="Молоко"/>
      <sheetName val="Вода"/>
      <sheetName val="Охр.окр.ср."/>
      <sheetName val="Страхов"/>
      <sheetName val="Канцтовары"/>
      <sheetName val="Хозтовары"/>
      <sheetName val="Отбор керна"/>
      <sheetName val="Прочие произв"/>
      <sheetName val="Амортиз"/>
      <sheetName val="Амортиз нов приобр"/>
      <sheetName val="Амортиз нов пр"/>
      <sheetName val="СВОД ФОТ"/>
      <sheetName val="Поясн по ФЗП"/>
      <sheetName val="Налоги"/>
      <sheetName val="НИОКР"/>
      <sheetName val="сопр ПО"/>
      <sheetName val="Спец.лит-ра"/>
      <sheetName val="Подписка"/>
      <sheetName val="Реклама"/>
      <sheetName val="Участ. в тенд.,перевод"/>
      <sheetName val="Конференц.,выставки"/>
      <sheetName val="Транспортн. при реализ."/>
      <sheetName val="Проч. по реализ."/>
      <sheetName val="Представит."/>
      <sheetName val="Расч представит"/>
      <sheetName val="Консультацион."/>
      <sheetName val="Усл.банка"/>
      <sheetName val="Расчет гарантий"/>
      <sheetName val="Проч.адм."/>
      <sheetName val="Подбор персонала"/>
      <sheetName val="Рег-я имущ."/>
      <sheetName val="Расчет резерва по отп"/>
      <sheetName val="%по кредитам"/>
      <sheetName val="Проч.финанс.расх."/>
      <sheetName val="Соц сфера"/>
      <sheetName val="По неосновной"/>
      <sheetName val="Медстрахов"/>
      <sheetName val="мед освид"/>
      <sheetName val="Доход и расход от неосн дея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4">
          <cell r="E14">
            <v>210930</v>
          </cell>
        </row>
        <row r="15">
          <cell r="GF15">
            <v>0.12322587596431496</v>
          </cell>
        </row>
        <row r="49">
          <cell r="E49">
            <v>2511.192</v>
          </cell>
        </row>
        <row r="62">
          <cell r="E62">
            <v>8369.4106854545462</v>
          </cell>
        </row>
        <row r="68">
          <cell r="E68">
            <v>124140.80753432811</v>
          </cell>
        </row>
        <row r="77">
          <cell r="E77">
            <v>22600</v>
          </cell>
        </row>
        <row r="106">
          <cell r="E106">
            <v>606504.01475600002</v>
          </cell>
        </row>
        <row r="108">
          <cell r="E108">
            <v>1938.1373800000001</v>
          </cell>
        </row>
        <row r="125">
          <cell r="E125">
            <v>515644.0059198474</v>
          </cell>
        </row>
        <row r="471">
          <cell r="D471">
            <v>181106.19461261298</v>
          </cell>
        </row>
        <row r="508">
          <cell r="E508">
            <v>251330.13268919254</v>
          </cell>
        </row>
        <row r="515">
          <cell r="E515">
            <v>55151.012999999999</v>
          </cell>
        </row>
        <row r="546">
          <cell r="E546">
            <v>9797.4766752639989</v>
          </cell>
        </row>
        <row r="547">
          <cell r="E547">
            <v>2776.9715400000005</v>
          </cell>
        </row>
        <row r="548">
          <cell r="E548">
            <v>2732.7245400000002</v>
          </cell>
        </row>
        <row r="549">
          <cell r="E549">
            <v>44.247</v>
          </cell>
        </row>
        <row r="555">
          <cell r="E555">
            <v>577758.75895122928</v>
          </cell>
        </row>
        <row r="566">
          <cell r="E566">
            <v>267666.61296301353</v>
          </cell>
        </row>
        <row r="567">
          <cell r="E567">
            <v>11709.730835901297</v>
          </cell>
        </row>
        <row r="584">
          <cell r="E584">
            <v>2438602.3552965978</v>
          </cell>
        </row>
        <row r="592">
          <cell r="E592">
            <v>862573.43202921283</v>
          </cell>
        </row>
        <row r="593">
          <cell r="E593">
            <v>636554.54735256219</v>
          </cell>
        </row>
        <row r="594">
          <cell r="E594">
            <v>125729.98651625507</v>
          </cell>
        </row>
        <row r="595">
          <cell r="E595">
            <v>100288.89816039561</v>
          </cell>
        </row>
        <row r="597">
          <cell r="E597">
            <v>85394.76977089209</v>
          </cell>
        </row>
        <row r="599">
          <cell r="E599">
            <v>51.021599999999992</v>
          </cell>
        </row>
        <row r="609">
          <cell r="D609">
            <v>0</v>
          </cell>
        </row>
        <row r="610">
          <cell r="E610">
            <v>15311.297999999999</v>
          </cell>
        </row>
        <row r="612">
          <cell r="E612">
            <v>28929.465199999999</v>
          </cell>
        </row>
        <row r="613">
          <cell r="E613">
            <v>20132.904264285713</v>
          </cell>
        </row>
        <row r="614">
          <cell r="D614">
            <v>738</v>
          </cell>
        </row>
        <row r="615">
          <cell r="D615">
            <v>1876.4349999999999</v>
          </cell>
        </row>
        <row r="631">
          <cell r="E631">
            <v>9765.3362100000013</v>
          </cell>
        </row>
        <row r="633">
          <cell r="D633">
            <v>2870.5924999999997</v>
          </cell>
        </row>
        <row r="637">
          <cell r="E637">
            <v>2853.9023599999996</v>
          </cell>
        </row>
        <row r="638">
          <cell r="E638">
            <v>1948.7864</v>
          </cell>
        </row>
        <row r="640">
          <cell r="E640">
            <v>13561.66</v>
          </cell>
        </row>
        <row r="641">
          <cell r="E641">
            <v>12311.599999999999</v>
          </cell>
        </row>
        <row r="642">
          <cell r="E642">
            <v>9700</v>
          </cell>
        </row>
        <row r="643">
          <cell r="E643">
            <v>9700</v>
          </cell>
        </row>
        <row r="653">
          <cell r="E653">
            <v>1096.0342000000001</v>
          </cell>
        </row>
        <row r="655">
          <cell r="E655">
            <v>4465.506676372057</v>
          </cell>
        </row>
        <row r="657">
          <cell r="E657">
            <v>5400</v>
          </cell>
        </row>
        <row r="658">
          <cell r="E658">
            <v>1320</v>
          </cell>
        </row>
        <row r="659">
          <cell r="E659">
            <v>1065.6000000000001</v>
          </cell>
        </row>
        <row r="660">
          <cell r="E660">
            <v>11280.191999999999</v>
          </cell>
        </row>
        <row r="664">
          <cell r="E664">
            <v>768</v>
          </cell>
        </row>
        <row r="666">
          <cell r="E666">
            <v>17500.000000000004</v>
          </cell>
        </row>
        <row r="674">
          <cell r="E674">
            <v>492.20359999999994</v>
          </cell>
        </row>
        <row r="676">
          <cell r="E676">
            <v>1227.5999999999999</v>
          </cell>
        </row>
        <row r="677">
          <cell r="D677">
            <v>0</v>
          </cell>
        </row>
        <row r="680">
          <cell r="E680">
            <v>8948.2799999999988</v>
          </cell>
        </row>
        <row r="681">
          <cell r="E681">
            <v>25525.599999999999</v>
          </cell>
        </row>
        <row r="685">
          <cell r="E685">
            <v>160261.16</v>
          </cell>
        </row>
        <row r="686">
          <cell r="E686">
            <v>0</v>
          </cell>
        </row>
        <row r="689">
          <cell r="E689">
            <v>525734.9690000000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TPD Costs"/>
      <sheetName val="CFProdSchedule"/>
      <sheetName val="Cash_Flow"/>
      <sheetName val="TPD_Cost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besc"/>
      <sheetName val="FORECAST BUDGET"/>
      <sheetName val="Forecast Activity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I"/>
      <sheetName val="Title I"/>
      <sheetName val="Structure"/>
      <sheetName val="Notes"/>
      <sheetName val="Operating selectors"/>
      <sheetName val="Inputs"/>
      <sheetName val="I_FS"/>
      <sheetName val="Timing"/>
      <sheetName val="Macro - T"/>
      <sheetName val="Hidden"/>
      <sheetName val="Exit mult"/>
      <sheetName val="_TM_AAE NAV"/>
      <sheetName val="Econom Obs"/>
      <sheetName val="AGMK NAV"/>
      <sheetName val="AAE NAV"/>
      <sheetName val="Запасы"/>
      <sheetName val="Results FA&amp;rights var2"/>
      <sheetName val="Sheet2"/>
      <sheetName val="Sheet3"/>
      <sheetName val="_TM_Sheet2"/>
      <sheetName val="Sheet4"/>
      <sheetName val="Стоимость ликвидации"/>
      <sheetName val="Стоимость ликвидации права"/>
      <sheetName val="Стоимость ликвидации акций"/>
      <sheetName val="Price"/>
      <sheetName val="Скидка - T"/>
      <sheetName val="Gold price consensus"/>
      <sheetName val="Gold"/>
      <sheetName val="Bloomberg"/>
      <sheetName val="Price Dynamics"/>
      <sheetName val="Discount rate"/>
      <sheetName val="WACC"/>
      <sheetName val="BS 2015"/>
      <sheetName val="Bal. Sheet"/>
      <sheetName val="FA&amp;Rights Akbakai- T"/>
      <sheetName val="Q&amp;A"/>
      <sheetName val="TLCF"/>
      <sheetName val=" Запасы 2015"/>
      <sheetName val="Akbakai"/>
      <sheetName val="Kariernoe"/>
      <sheetName val="Удельники - Т"/>
      <sheetName val="Svetinskoe"/>
      <sheetName val="Sheet1"/>
      <sheetName val="Client"/>
      <sheetName val="Beksempir"/>
      <sheetName val="Zagadka"/>
      <sheetName val="Aksakal"/>
      <sheetName val="Аксакал (справочно)"/>
      <sheetName val="Aksakal - T"/>
      <sheetName val="Zagadka_Beksempir_Askakal"/>
      <sheetName val="Tailings_Akbakai"/>
      <sheetName val="FA&amp;CAPX"/>
      <sheetName val="IS"/>
      <sheetName val="BS"/>
      <sheetName val="CF"/>
      <sheetName val="DCF"/>
      <sheetName val="KPI"/>
      <sheetName val="Checks"/>
      <sheetName val="Tailings_Pustynnoe"/>
      <sheetName val="Расчет оборачиваемости"/>
      <sheetName val="NWC"/>
      <sheetName val="CAPEX"/>
      <sheetName val="CAPEX list"/>
      <sheetName val="CAPEX &amp; FA selectors"/>
      <sheetName val="Pustynnoye=&gt;&gt;"/>
      <sheetName val="Pustynnoe"/>
      <sheetName val="CAPEX Pustyn"/>
      <sheetName val="NWC Pustyn"/>
      <sheetName val="Amort_Nal Pustyn"/>
      <sheetName val="T- Repletter"/>
      <sheetName val="ОС НУ на 30.06.15 г"/>
      <sheetName val="Fixed Assets"/>
      <sheetName val="FA_LV"/>
      <sheetName val="Amort_Nal"/>
      <sheetName val="COGS"/>
      <sheetName val="Income Statement"/>
      <sheetName val="T-Rev"/>
      <sheetName val="T-Costs"/>
      <sheetName val="T-NWC"/>
      <sheetName val="T-FA"/>
      <sheetName val="T-IS"/>
      <sheetName val="T-BS"/>
      <sheetName val="T-DCF"/>
      <sheetName val="ОС НУ на 30.06.14 г"/>
      <sheetName val="Akbakai-T"/>
      <sheetName val="Kariernoe-T"/>
      <sheetName val="Svetinskoe-T"/>
      <sheetName val="Tailings-T"/>
      <sheetName val="Beksempir-T"/>
      <sheetName val="Zagadka-T"/>
      <sheetName val="Beksempir + Zagadka - T"/>
      <sheetName val="NWC-CAPEX-T"/>
      <sheetName val="FA&amp;rights - T"/>
      <sheetName val="Regression"/>
      <sheetName val="Other-T"/>
      <sheetName val="Items breakdown"/>
      <sheetName val="Akbakai DA - T"/>
      <sheetName val="Beksempir DA - T"/>
      <sheetName val="Svetinskoie DA - T"/>
      <sheetName val="Kariernoie DA - T"/>
      <sheetName val="Zagadka DA - T"/>
      <sheetName val="Taxes - T"/>
      <sheetName val="TT_OB_6m 2015"/>
      <sheetName val="TT_6m 2015"/>
      <sheetName val="Fixed Assets (2)"/>
      <sheetName val="Fixed Assets Pust (2)"/>
      <sheetName val="Налог.убытки"/>
      <sheetName val="Consolidated"/>
      <sheetName val="_TM_Sheet5"/>
      <sheetName val="Sheet5"/>
      <sheetName val="tables_to_DCF"/>
      <sheetName val="Ex - FA&amp;Rights"/>
      <sheetName val="Свод Запасы-Добыча"/>
      <sheetName val="BS 2015 (1)"/>
      <sheetName val="Fixed Assets Pust"/>
      <sheetName val="DCF (Ex)"/>
      <sheetName val="OPEX"/>
      <sheetName val="Volumes"/>
      <sheetName val="Tables=&gt;&gt;"/>
      <sheetName val="_TM_For presentation"/>
      <sheetName val="For presentation"/>
      <sheetName val="Akbakai-T (Cluster)"/>
      <sheetName val="Pustynnoye-T"/>
      <sheetName val="_TM_Other-T"/>
      <sheetName val="Total DA - T"/>
      <sheetName val="Aksakal DA - T "/>
      <sheetName val="Pustynnoye DA - T"/>
      <sheetName val="AGMK BS - T"/>
      <sheetName val="Chart1"/>
      <sheetName val="Blank"/>
    </sheetNames>
    <sheetDataSet>
      <sheetData sheetId="0"/>
      <sheetData sheetId="1"/>
      <sheetData sheetId="2"/>
      <sheetData sheetId="3"/>
      <sheetData sheetId="4"/>
      <sheetData sheetId="5">
        <row r="21">
          <cell r="F21">
            <v>42185</v>
          </cell>
        </row>
        <row r="26">
          <cell r="F26">
            <v>41275</v>
          </cell>
        </row>
        <row r="27">
          <cell r="F27">
            <v>12</v>
          </cell>
        </row>
      </sheetData>
      <sheetData sheetId="6"/>
      <sheetData sheetId="7"/>
      <sheetData sheetId="8"/>
      <sheetData sheetId="9">
        <row r="41">
          <cell r="D41" t="str">
            <v xml:space="preserve">CPI (Казахстан - USA) </v>
          </cell>
        </row>
        <row r="42">
          <cell r="D42" t="str">
            <v xml:space="preserve">PPI (Казахстан - USA) </v>
          </cell>
        </row>
        <row r="43">
          <cell r="D43" t="str">
            <v xml:space="preserve">Wage index (Казахстан - USA) </v>
          </cell>
        </row>
        <row r="44">
          <cell r="D44" t="str">
            <v>CPI - USA</v>
          </cell>
        </row>
        <row r="45">
          <cell r="D45" t="str">
            <v>PPI - USA</v>
          </cell>
        </row>
        <row r="46">
          <cell r="D46" t="str">
            <v>CPI (EU - USA)</v>
          </cell>
        </row>
        <row r="47">
          <cell r="D47" t="str">
            <v>PPI (EU - USA)</v>
          </cell>
        </row>
        <row r="48">
          <cell r="D48" t="str">
            <v>CPI (Russia - USA)</v>
          </cell>
        </row>
        <row r="49">
          <cell r="D49" t="str">
            <v>PPI (Russia - USA)</v>
          </cell>
        </row>
        <row r="50">
          <cell r="D50" t="str">
            <v>CPI (China - USA)</v>
          </cell>
        </row>
        <row r="51">
          <cell r="D51" t="str">
            <v>PPI (China - USA)</v>
          </cell>
        </row>
        <row r="52">
          <cell r="D52" t="str">
            <v>CPI (Japan - USA)</v>
          </cell>
        </row>
        <row r="53">
          <cell r="D53" t="str">
            <v>PPI (Japan - USA)</v>
          </cell>
        </row>
        <row r="54">
          <cell r="D54" t="str">
            <v>PPI (Kazakhstan - China - USA)</v>
          </cell>
        </row>
        <row r="55">
          <cell r="D55" t="str">
            <v>PPI (Russia-China - USA)</v>
          </cell>
        </row>
        <row r="56">
          <cell r="D56" t="str">
            <v>PPI (Kazakhstan - South Africa)</v>
          </cell>
        </row>
        <row r="57">
          <cell r="D57" t="str">
            <v>CPI (South Africa - USA)</v>
          </cell>
        </row>
        <row r="58">
          <cell r="D58" t="str">
            <v>PPI (South Africa - USA)</v>
          </cell>
        </row>
        <row r="175">
          <cell r="D175" t="str">
            <v>тыс. долл. США</v>
          </cell>
        </row>
        <row r="177">
          <cell r="D177" t="str">
            <v>н/п</v>
          </cell>
        </row>
        <row r="178">
          <cell r="D178" t="str">
            <v>тонн</v>
          </cell>
        </row>
        <row r="179">
          <cell r="D179" t="str">
            <v>долл. США/тонна</v>
          </cell>
        </row>
        <row r="194">
          <cell r="D194" t="str">
            <v>Факт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 t="str">
            <v>Результаты оценки</v>
          </cell>
        </row>
        <row r="4">
          <cell r="C4" t="str">
            <v>Акции</v>
          </cell>
          <cell r="E4" t="str">
            <v>Права недропользования</v>
          </cell>
          <cell r="J4" t="str">
            <v>Основные средства АО «АК Алтыналмас», АО «АГМК» и ТОО «Altynalmas Engineering»</v>
          </cell>
        </row>
        <row r="5">
          <cell r="C5" t="str">
            <v>100% акций 
АО «АК Алтыналмас»</v>
          </cell>
          <cell r="D5" t="str">
            <v>94,9476% акций АО «АГМК»</v>
          </cell>
          <cell r="E5" t="str">
            <v>Акбакайский кластер</v>
          </cell>
          <cell r="I5" t="str">
            <v>Пустынное</v>
          </cell>
          <cell r="J5" t="str">
            <v>Акбакайский 
кластер</v>
          </cell>
          <cell r="K5" t="str">
            <v>Пустынное</v>
          </cell>
          <cell r="L5" t="str">
            <v>ТОО "Altynalmas Engineering"</v>
          </cell>
          <cell r="M5" t="str">
            <v>Итого</v>
          </cell>
        </row>
        <row r="6">
          <cell r="B6" t="str">
            <v>тыс. долл. США</v>
          </cell>
          <cell r="E6" t="str">
            <v>Акбакай</v>
          </cell>
          <cell r="F6" t="str">
            <v>Аксакал - Бескемпир</v>
          </cell>
          <cell r="G6" t="str">
            <v>Карьерное</v>
          </cell>
          <cell r="H6" t="str">
            <v>Светинское</v>
          </cell>
        </row>
        <row r="7">
          <cell r="B7" t="str">
            <v>Рыночная стоимость</v>
          </cell>
        </row>
        <row r="8">
          <cell r="B8" t="str">
            <v>Стоимость акций</v>
          </cell>
          <cell r="C8">
            <v>121423.78243060109</v>
          </cell>
          <cell r="D8" t="str">
            <v>-</v>
          </cell>
        </row>
        <row r="9">
          <cell r="B9" t="str">
            <v>Права недропользования</v>
          </cell>
          <cell r="E9">
            <v>18701.72304612778</v>
          </cell>
          <cell r="F9">
            <v>23076.875086516171</v>
          </cell>
          <cell r="G9">
            <v>445.1901373576286</v>
          </cell>
          <cell r="H9">
            <v>16272.087194433787</v>
          </cell>
          <cell r="I9">
            <v>45177.428038403872</v>
          </cell>
        </row>
        <row r="10">
          <cell r="B10" t="str">
            <v>Основные средства</v>
          </cell>
          <cell r="J10">
            <v>134959.65660520276</v>
          </cell>
          <cell r="K10">
            <v>43710.952101731869</v>
          </cell>
          <cell r="L10">
            <v>3333.7130706756002</v>
          </cell>
          <cell r="M10">
            <v>182004.32177761025</v>
          </cell>
        </row>
        <row r="28">
          <cell r="B28" t="str">
            <v>Результаты оценки</v>
          </cell>
        </row>
        <row r="29">
          <cell r="C29" t="str">
            <v>Акции</v>
          </cell>
          <cell r="E29" t="str">
            <v>Права недропользования</v>
          </cell>
          <cell r="J29" t="str">
            <v>Основные средства АО «АК Алтыналмас», АО «АГМК» и ТОО «Altynalmas Engineering»</v>
          </cell>
        </row>
        <row r="30">
          <cell r="C30" t="str">
            <v>100% акций 
АО «АК Алтыналмас»</v>
          </cell>
          <cell r="D30" t="str">
            <v>94,9476% акций АО «АГМК»</v>
          </cell>
          <cell r="E30" t="str">
            <v>Акбакайский кластер</v>
          </cell>
          <cell r="I30" t="str">
            <v>Пустынное</v>
          </cell>
          <cell r="J30" t="str">
            <v>Акбакайский 
кластер</v>
          </cell>
          <cell r="K30" t="str">
            <v>Пустынное</v>
          </cell>
          <cell r="L30" t="str">
            <v>ТОО «Altynalmas Engineering»</v>
          </cell>
          <cell r="M30" t="str">
            <v>Итого</v>
          </cell>
        </row>
        <row r="31">
          <cell r="B31" t="str">
            <v>тыс. долл. США</v>
          </cell>
          <cell r="E31" t="str">
            <v>Акбакай</v>
          </cell>
          <cell r="F31" t="str">
            <v>Аксакал - Бескемпир</v>
          </cell>
          <cell r="G31" t="str">
            <v>Карьерное</v>
          </cell>
          <cell r="H31" t="str">
            <v>Светинское</v>
          </cell>
        </row>
        <row r="32">
          <cell r="B32" t="str">
            <v>Рыночная стоимость</v>
          </cell>
        </row>
        <row r="33">
          <cell r="B33" t="str">
            <v>Стоимость акций</v>
          </cell>
          <cell r="C33">
            <v>121423.78243060109</v>
          </cell>
          <cell r="D33" t="str">
            <v>-</v>
          </cell>
        </row>
        <row r="34">
          <cell r="B34" t="str">
            <v>Права недропользования</v>
          </cell>
          <cell r="E34">
            <v>18701.72304612778</v>
          </cell>
          <cell r="F34">
            <v>23076.875086516171</v>
          </cell>
          <cell r="G34">
            <v>445.1901373576286</v>
          </cell>
          <cell r="H34">
            <v>16272.087194433787</v>
          </cell>
          <cell r="I34">
            <v>45177.428038403872</v>
          </cell>
        </row>
        <row r="35">
          <cell r="B35" t="str">
            <v>Основные средства</v>
          </cell>
          <cell r="J35">
            <v>134959.65660520276</v>
          </cell>
          <cell r="K35">
            <v>43710.952101731869</v>
          </cell>
          <cell r="L35">
            <v>3333.7130706756002</v>
          </cell>
          <cell r="M35">
            <v>182004.32177761025</v>
          </cell>
        </row>
        <row r="36">
          <cell r="B36" t="str">
            <v>Стоимость при вынужденной реализации</v>
          </cell>
        </row>
        <row r="37">
          <cell r="B37" t="str">
            <v>Стоимость акций</v>
          </cell>
          <cell r="C37">
            <v>62290.400386898349</v>
          </cell>
          <cell r="D37" t="str">
            <v>-</v>
          </cell>
        </row>
        <row r="38">
          <cell r="B38" t="str">
            <v>Права недропользования</v>
          </cell>
          <cell r="E38">
            <v>9327.4843692562281</v>
          </cell>
          <cell r="F38">
            <v>11509.591449399939</v>
          </cell>
          <cell r="G38">
            <v>222.03858100711722</v>
          </cell>
          <cell r="H38">
            <v>7651.9490031824889</v>
          </cell>
          <cell r="I38">
            <v>21244.685535059423</v>
          </cell>
        </row>
        <row r="39">
          <cell r="B39" t="str">
            <v>Основные средства</v>
          </cell>
          <cell r="J39">
            <v>65387.953625220733</v>
          </cell>
          <cell r="K39">
            <v>21177.956293289088</v>
          </cell>
          <cell r="L39">
            <v>1615.183982742328</v>
          </cell>
          <cell r="M39">
            <v>88181.093901252141</v>
          </cell>
        </row>
      </sheetData>
      <sheetData sheetId="21">
        <row r="57">
          <cell r="H57" t="str">
            <v>Расчет скидки на вынужденный характер продажи для основных средств, объектов НЗС и НМА</v>
          </cell>
        </row>
        <row r="58">
          <cell r="H58" t="str">
            <v xml:space="preserve">Типы рисков вынужденной продажи </v>
          </cell>
          <cell r="I58" t="str">
            <v xml:space="preserve">Ранг риска </v>
          </cell>
        </row>
        <row r="59">
          <cell r="I59">
            <v>0.1</v>
          </cell>
          <cell r="J59">
            <v>0.2</v>
          </cell>
          <cell r="K59">
            <v>0.3</v>
          </cell>
          <cell r="L59">
            <v>0.4</v>
          </cell>
          <cell r="M59">
            <v>0.5</v>
          </cell>
          <cell r="N59">
            <v>0.6</v>
          </cell>
          <cell r="O59">
            <v>0.7</v>
          </cell>
          <cell r="P59">
            <v>0.8</v>
          </cell>
        </row>
        <row r="60">
          <cell r="H60" t="str">
            <v xml:space="preserve">Риск по способу продажи </v>
          </cell>
          <cell r="N60" t="str">
            <v xml:space="preserve">˅ </v>
          </cell>
        </row>
        <row r="61">
          <cell r="H61" t="str">
            <v xml:space="preserve">Риск по сроку продажи </v>
          </cell>
          <cell r="N61" t="str">
            <v xml:space="preserve">˅ </v>
          </cell>
        </row>
        <row r="62">
          <cell r="H62" t="str">
            <v xml:space="preserve">Риск инвестирования в связи с судебной отменой </v>
          </cell>
          <cell r="L62" t="str">
            <v xml:space="preserve">˅ </v>
          </cell>
        </row>
        <row r="63">
          <cell r="H63" t="str">
            <v xml:space="preserve">Риск инвестирования в связи с потерей коммерческой привлекательности по причине противодействия собственника </v>
          </cell>
          <cell r="L63" t="str">
            <v xml:space="preserve">˅ </v>
          </cell>
        </row>
        <row r="64">
          <cell r="H64" t="str">
            <v xml:space="preserve">Риск снижения спроса на актив </v>
          </cell>
          <cell r="M64" t="str">
            <v xml:space="preserve">˅ </v>
          </cell>
        </row>
        <row r="65">
          <cell r="H65" t="str">
            <v xml:space="preserve">Риск неточности оценки из-за недостатка информации по объекту оценки </v>
          </cell>
          <cell r="I65" t="str">
            <v xml:space="preserve">˅ </v>
          </cell>
        </row>
        <row r="66">
          <cell r="H66" t="str">
            <v xml:space="preserve">Расчет скидки </v>
          </cell>
        </row>
        <row r="67">
          <cell r="H67" t="str">
            <v xml:space="preserve">Количество наблюдений </v>
          </cell>
          <cell r="I67">
            <v>1</v>
          </cell>
          <cell r="J67">
            <v>0</v>
          </cell>
          <cell r="K67">
            <v>0</v>
          </cell>
          <cell r="L67">
            <v>2</v>
          </cell>
          <cell r="M67">
            <v>1</v>
          </cell>
          <cell r="N67">
            <v>2</v>
          </cell>
          <cell r="O67">
            <v>0</v>
          </cell>
          <cell r="P67">
            <v>0</v>
          </cell>
        </row>
        <row r="68">
          <cell r="H68" t="str">
            <v xml:space="preserve">Взвешенный итог по рангу </v>
          </cell>
          <cell r="I68">
            <v>0.1</v>
          </cell>
          <cell r="J68">
            <v>0</v>
          </cell>
          <cell r="K68">
            <v>0</v>
          </cell>
          <cell r="L68">
            <v>0.8</v>
          </cell>
          <cell r="M68">
            <v>0.5</v>
          </cell>
          <cell r="N68">
            <v>1.2</v>
          </cell>
          <cell r="O68">
            <v>0</v>
          </cell>
          <cell r="P68">
            <v>0</v>
          </cell>
        </row>
        <row r="69">
          <cell r="H69" t="str">
            <v xml:space="preserve">Сумма по взвешенному итогу </v>
          </cell>
          <cell r="I69">
            <v>2.5999999999999996</v>
          </cell>
        </row>
        <row r="70">
          <cell r="H70" t="str">
            <v xml:space="preserve">Количество типов рисков </v>
          </cell>
          <cell r="I70">
            <v>6</v>
          </cell>
        </row>
        <row r="71">
          <cell r="H71" t="str">
            <v xml:space="preserve">Скидка за вынужденный характер продажи </v>
          </cell>
          <cell r="I71">
            <v>0.4333333333333332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55">
          <cell r="F55" t="e">
            <v>#REF!</v>
          </cell>
        </row>
      </sheetData>
      <sheetData sheetId="56"/>
      <sheetData sheetId="57">
        <row r="5">
          <cell r="F5" t="str">
            <v>Все проверки ОК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>
        <row r="11">
          <cell r="P11">
            <v>186.2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2">
          <cell r="B2" t="str">
            <v>Прогноз расходов - Аксакал-Бескемпир</v>
          </cell>
        </row>
        <row r="3">
          <cell r="B3" t="str">
            <v>тыс. долл. США</v>
          </cell>
          <cell r="C3" t="str">
            <v>6 мес. 2014</v>
          </cell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</row>
        <row r="4">
          <cell r="B4" t="str">
            <v>Добыча руды</v>
          </cell>
        </row>
        <row r="5">
          <cell r="B5" t="str">
            <v>Бескемпир (руда)</v>
          </cell>
          <cell r="C5">
            <v>5251.5707790715933</v>
          </cell>
          <cell r="D5">
            <v>8360.185793087916</v>
          </cell>
          <cell r="E5">
            <v>8209.9246718994127</v>
          </cell>
          <cell r="F5">
            <v>8379.5404744583866</v>
          </cell>
          <cell r="G5">
            <v>8944.6721863938747</v>
          </cell>
          <cell r="H5">
            <v>9250.3486881304798</v>
          </cell>
          <cell r="I5">
            <v>9515.5359374748405</v>
          </cell>
        </row>
        <row r="6">
          <cell r="B6" t="str">
            <v>Загадка (руда)</v>
          </cell>
          <cell r="C6">
            <v>0</v>
          </cell>
          <cell r="D6">
            <v>0</v>
          </cell>
          <cell r="E6">
            <v>0</v>
          </cell>
          <cell r="F6">
            <v>4489.9427774176102</v>
          </cell>
          <cell r="G6">
            <v>4792.7528248215995</v>
          </cell>
          <cell r="H6">
            <v>7558.7250901624684</v>
          </cell>
          <cell r="I6">
            <v>11471.927007022401</v>
          </cell>
        </row>
        <row r="7">
          <cell r="B7" t="str">
            <v>Итого добыча</v>
          </cell>
          <cell r="C7">
            <v>5251.5707790715933</v>
          </cell>
          <cell r="D7">
            <v>8360.185793087916</v>
          </cell>
          <cell r="E7">
            <v>8209.9246718994127</v>
          </cell>
          <cell r="F7">
            <v>12869.483251875998</v>
          </cell>
          <cell r="G7">
            <v>13737.425011215473</v>
          </cell>
          <cell r="H7">
            <v>16809.07377829295</v>
          </cell>
          <cell r="I7">
            <v>20987.462944497242</v>
          </cell>
        </row>
        <row r="8">
          <cell r="B8" t="str">
            <v>Переработка руды</v>
          </cell>
        </row>
        <row r="9">
          <cell r="B9" t="str">
            <v>Бескемпир</v>
          </cell>
          <cell r="C9">
            <v>1798.7552219962854</v>
          </cell>
          <cell r="D9">
            <v>3144.7106021702853</v>
          </cell>
          <cell r="E9">
            <v>3331.9476538324147</v>
          </cell>
          <cell r="F9">
            <v>3534.6194303165867</v>
          </cell>
          <cell r="G9">
            <v>3625.8989692483151</v>
          </cell>
          <cell r="H9">
            <v>3804.5105677765205</v>
          </cell>
          <cell r="I9">
            <v>3969.075412169987</v>
          </cell>
        </row>
        <row r="10">
          <cell r="B10" t="str">
            <v>Загадка</v>
          </cell>
          <cell r="C10">
            <v>0</v>
          </cell>
          <cell r="D10">
            <v>0</v>
          </cell>
          <cell r="E10">
            <v>0</v>
          </cell>
          <cell r="F10">
            <v>295.78248958107656</v>
          </cell>
          <cell r="G10">
            <v>303.42090435395676</v>
          </cell>
          <cell r="H10">
            <v>485.51028903621926</v>
          </cell>
          <cell r="I10">
            <v>747.31150474760807</v>
          </cell>
        </row>
        <row r="11">
          <cell r="B11" t="str">
            <v>Итого переработка</v>
          </cell>
          <cell r="C11">
            <v>1798.7552219962854</v>
          </cell>
          <cell r="D11">
            <v>3144.7106021702853</v>
          </cell>
          <cell r="E11">
            <v>3331.9476538324147</v>
          </cell>
          <cell r="F11">
            <v>3830.401919897663</v>
          </cell>
          <cell r="G11">
            <v>3929.3198736022719</v>
          </cell>
          <cell r="H11">
            <v>4290.02085681274</v>
          </cell>
          <cell r="I11">
            <v>4716.386916917595</v>
          </cell>
        </row>
        <row r="12">
          <cell r="B12" t="str">
            <v>Итого производственные расходы</v>
          </cell>
          <cell r="C12">
            <v>7050.3260010678787</v>
          </cell>
          <cell r="D12">
            <v>11504.896395258202</v>
          </cell>
          <cell r="E12">
            <v>11541.872325731827</v>
          </cell>
          <cell r="F12">
            <v>16699.885171773662</v>
          </cell>
          <cell r="G12">
            <v>17666.744884817745</v>
          </cell>
          <cell r="H12">
            <v>21099.094635105692</v>
          </cell>
          <cell r="I12">
            <v>25703.849861414838</v>
          </cell>
        </row>
        <row r="13">
          <cell r="B13" t="str">
            <v>Общие и административные расходы</v>
          </cell>
        </row>
        <row r="14">
          <cell r="B14" t="str">
            <v>Бескемпир</v>
          </cell>
          <cell r="C14">
            <v>882.01177046836858</v>
          </cell>
          <cell r="D14">
            <v>1563.6230395791704</v>
          </cell>
          <cell r="E14">
            <v>1467.3083816650576</v>
          </cell>
          <cell r="F14">
            <v>1854.8293235691065</v>
          </cell>
          <cell r="G14">
            <v>1836.6549439573446</v>
          </cell>
          <cell r="H14">
            <v>2106.5212443868591</v>
          </cell>
          <cell r="I14">
            <v>0</v>
          </cell>
        </row>
        <row r="15">
          <cell r="B15" t="str">
            <v>Загадка</v>
          </cell>
          <cell r="C15">
            <v>0</v>
          </cell>
          <cell r="D15">
            <v>0</v>
          </cell>
          <cell r="E15">
            <v>0</v>
          </cell>
          <cell r="F15">
            <v>1187.0907670842282</v>
          </cell>
          <cell r="G15">
            <v>1175.4591641327006</v>
          </cell>
          <cell r="H15">
            <v>2055.9647345215744</v>
          </cell>
          <cell r="I15">
            <v>0</v>
          </cell>
        </row>
        <row r="16">
          <cell r="B16" t="str">
            <v>Итого админ. расходы</v>
          </cell>
          <cell r="C16">
            <v>882.01177046836858</v>
          </cell>
          <cell r="D16">
            <v>1563.6230395791704</v>
          </cell>
          <cell r="E16">
            <v>1467.3083816650576</v>
          </cell>
          <cell r="F16">
            <v>3041.9200906533347</v>
          </cell>
          <cell r="G16">
            <v>3012.1141080900452</v>
          </cell>
          <cell r="H16">
            <v>4162.485978908433</v>
          </cell>
          <cell r="I16">
            <v>0</v>
          </cell>
        </row>
        <row r="17">
          <cell r="B17" t="str">
            <v>Расходы на содержание офиса</v>
          </cell>
        </row>
        <row r="18">
          <cell r="B18" t="str">
            <v>Бескемпир</v>
          </cell>
          <cell r="C18">
            <v>597.47322317779685</v>
          </cell>
          <cell r="D18">
            <v>1059.1954989402655</v>
          </cell>
          <cell r="E18">
            <v>993.95211894245222</v>
          </cell>
          <cell r="F18">
            <v>2088.4671142219449</v>
          </cell>
          <cell r="G18">
            <v>3028.8660635497699</v>
          </cell>
          <cell r="H18">
            <v>2917.0824518622112</v>
          </cell>
          <cell r="I18">
            <v>0</v>
          </cell>
        </row>
        <row r="19">
          <cell r="B19" t="str">
            <v>Загадка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Итого расходы на содержание офиса</v>
          </cell>
          <cell r="C20">
            <v>597.47322317779685</v>
          </cell>
          <cell r="D20">
            <v>1059.1954989402655</v>
          </cell>
          <cell r="E20">
            <v>993.95211894245222</v>
          </cell>
          <cell r="F20">
            <v>2088.4671142219449</v>
          </cell>
          <cell r="G20">
            <v>3028.8660635497699</v>
          </cell>
          <cell r="H20">
            <v>2917.0824518622112</v>
          </cell>
          <cell r="I20">
            <v>0</v>
          </cell>
        </row>
        <row r="21">
          <cell r="B21" t="str">
            <v>НДПИ</v>
          </cell>
        </row>
        <row r="22">
          <cell r="B22" t="str">
            <v>Бескемпир</v>
          </cell>
          <cell r="C22">
            <v>621.96678862375711</v>
          </cell>
          <cell r="D22">
            <v>1476.9247353078397</v>
          </cell>
          <cell r="E22">
            <v>2009.421408582095</v>
          </cell>
          <cell r="F22">
            <v>2086.7823158445217</v>
          </cell>
          <cell r="G22">
            <v>2102.9992376497562</v>
          </cell>
          <cell r="H22">
            <v>2236.8180422310434</v>
          </cell>
          <cell r="I22">
            <v>2311.9929721197509</v>
          </cell>
        </row>
        <row r="23">
          <cell r="B23" t="str">
            <v>Загадка</v>
          </cell>
          <cell r="C23">
            <v>0</v>
          </cell>
          <cell r="D23">
            <v>0</v>
          </cell>
          <cell r="E23">
            <v>0</v>
          </cell>
          <cell r="F23">
            <v>871.36522497802844</v>
          </cell>
          <cell r="G23">
            <v>878.13682813470484</v>
          </cell>
          <cell r="H23">
            <v>1424.3724890478215</v>
          </cell>
          <cell r="I23">
            <v>2172.1614598970491</v>
          </cell>
        </row>
        <row r="24">
          <cell r="B24" t="str">
            <v>Итого НДПИ</v>
          </cell>
          <cell r="C24">
            <v>621.96678862375711</v>
          </cell>
          <cell r="D24">
            <v>1476.9247353078397</v>
          </cell>
          <cell r="E24">
            <v>2009.421408582095</v>
          </cell>
          <cell r="F24">
            <v>2958.1475408225501</v>
          </cell>
          <cell r="G24">
            <v>2981.1360657844612</v>
          </cell>
          <cell r="H24">
            <v>3661.1905312788649</v>
          </cell>
          <cell r="I24">
            <v>4484.1544320167995</v>
          </cell>
        </row>
        <row r="25">
          <cell r="B25" t="str">
            <v>Непредвиденные расходы</v>
          </cell>
        </row>
        <row r="26">
          <cell r="B26" t="str">
            <v>Бескемпир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str">
            <v>Загадка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Итого непредвиденные расходы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Итого непроизводственные расходы</v>
          </cell>
          <cell r="C29">
            <v>2101.4517822699227</v>
          </cell>
          <cell r="D29">
            <v>4099.7432738272755</v>
          </cell>
          <cell r="E29">
            <v>4470.681909189605</v>
          </cell>
          <cell r="F29">
            <v>8088.5347456978307</v>
          </cell>
          <cell r="G29">
            <v>9022.1162374242758</v>
          </cell>
          <cell r="H29">
            <v>10740.758962049509</v>
          </cell>
          <cell r="I29">
            <v>4484.1544320167995</v>
          </cell>
        </row>
        <row r="30">
          <cell r="B30" t="str">
            <v>Итого расходы</v>
          </cell>
          <cell r="C30">
            <v>9151.7777833378022</v>
          </cell>
          <cell r="D30">
            <v>15604.639669085478</v>
          </cell>
          <cell r="E30">
            <v>16012.554234921432</v>
          </cell>
          <cell r="F30">
            <v>24788.419917471492</v>
          </cell>
          <cell r="G30">
            <v>26688.861122242022</v>
          </cell>
          <cell r="H30">
            <v>31839.853597155201</v>
          </cell>
          <cell r="I30">
            <v>30188.004293431637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48 "/>
      <sheetName val="Ф2"/>
      <sheetName val="Ф1"/>
      <sheetName val="12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10"/>
      <sheetName val="Форма 1"/>
      <sheetName val="ФОТ"/>
      <sheetName val="Bal Sheet"/>
      <sheetName val="Income Statement"/>
      <sheetName val="5"/>
      <sheetName val="31.12.03"/>
      <sheetName val="PBC-Final Kmod8-December-2001"/>
      <sheetName val="std tabel"/>
      <sheetName val="I-Index"/>
      <sheetName val="DATA"/>
      <sheetName val="Production_Ref Q-1-3"/>
      <sheetName val="G-183"/>
      <sheetName val="Статьи"/>
      <sheetName val="2008"/>
      <sheetName val="8"/>
      <sheetName val="IS"/>
      <sheetName val="BS"/>
      <sheetName val="F-2.1"/>
      <sheetName val="тип шпал"/>
      <sheetName val="Г анализ"/>
      <sheetName val="R-40"/>
      <sheetName val="R-50"/>
      <sheetName val="LME_prices"/>
      <sheetName val="группа"/>
      <sheetName val="modaj"/>
      <sheetName val="KCC"/>
      <sheetName val="D2 DCF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types"/>
      <sheetName val="31_12_03"/>
      <sheetName val="PBC-Final_Kmod8-December-2001"/>
      <sheetName val="V_и_стоим__бур"/>
      <sheetName val="Sгис_(ГРР)"/>
      <sheetName val="Пр_мат"/>
      <sheetName val="усл_стор_орг_"/>
      <sheetName val="Зап_част_и_Тек_рем"/>
      <sheetName val="Форма_1"/>
      <sheetName val="Bal_Sheet"/>
      <sheetName val="Income_Statement"/>
      <sheetName val="std_tabel"/>
      <sheetName val="Production_Ref_Q-1-3"/>
      <sheetName val="F-2_1"/>
      <sheetName val="тип_шпал"/>
      <sheetName val="Г_анализ"/>
      <sheetName val="D2_DCF"/>
      <sheetName val="48_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31">
          <cell r="B31">
            <v>0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Sampling"/>
      <sheetName val="Timing"/>
      <sheetName val="Assumptions"/>
      <sheetName val="№АМАСС01300593 HSBC"/>
      <sheetName val="№14-10 ДБ СБР"/>
      <sheetName val="SG&amp;A"/>
      <sheetName val="WorCap"/>
      <sheetName val="Taxes"/>
      <sheetName val="Debt +гарантия"/>
      <sheetName val="IS"/>
      <sheetName val="CashFlow"/>
      <sheetName val="Support ==&gt;&gt;"/>
      <sheetName val="освоение займа БРК"/>
      <sheetName val="Let o Cr"/>
      <sheetName val="График займа БРК"/>
      <sheetName val="Valuation"/>
      <sheetName val="Analytics"/>
      <sheetName val="Ставка дисконтирования"/>
      <sheetName val="COGS"/>
      <sheetName val="Revenue"/>
      <sheetName val="Себестоимость 2013 факт. "/>
      <sheetName val="Себестоимость 2013-2014 9 мес."/>
      <sheetName val="Лист1"/>
      <sheetName val="Лист2"/>
      <sheetName val="Лист4"/>
      <sheetName val="График % и ОД БРК"/>
      <sheetName val="Амортизация"/>
      <sheetName val="Предельные нормы амортизации"/>
      <sheetName val="Парк оборудования ТЭЦ-3"/>
      <sheetName val="Гарантия БРК №3"/>
      <sheetName val="Лист3"/>
      <sheetName val="Лист5"/>
      <sheetName val="Лист6"/>
      <sheetName val="Лист7"/>
    </sheetNames>
    <sheetDataSet>
      <sheetData sheetId="0"/>
      <sheetData sheetId="1"/>
      <sheetData sheetId="2">
        <row r="15">
          <cell r="E15">
            <v>12</v>
          </cell>
        </row>
        <row r="16">
          <cell r="E16">
            <v>1000</v>
          </cell>
        </row>
        <row r="20">
          <cell r="E20">
            <v>185</v>
          </cell>
        </row>
        <row r="21">
          <cell r="E21">
            <v>5.0999999999999996</v>
          </cell>
        </row>
        <row r="29">
          <cell r="G29">
            <v>8736</v>
          </cell>
          <cell r="H29">
            <v>8736</v>
          </cell>
          <cell r="I29">
            <v>8736</v>
          </cell>
          <cell r="J29">
            <v>8736</v>
          </cell>
          <cell r="K29">
            <v>8736</v>
          </cell>
          <cell r="L29">
            <v>8736</v>
          </cell>
          <cell r="M29">
            <v>8736</v>
          </cell>
          <cell r="N29">
            <v>8736</v>
          </cell>
          <cell r="O29">
            <v>8736</v>
          </cell>
          <cell r="P29">
            <v>8736</v>
          </cell>
          <cell r="Q29">
            <v>8736</v>
          </cell>
          <cell r="R29">
            <v>8736</v>
          </cell>
          <cell r="S29">
            <v>8736</v>
          </cell>
          <cell r="T29">
            <v>8736</v>
          </cell>
          <cell r="U29">
            <v>8736</v>
          </cell>
          <cell r="V29">
            <v>8736</v>
          </cell>
          <cell r="W29">
            <v>8736</v>
          </cell>
          <cell r="X29">
            <v>8736</v>
          </cell>
        </row>
        <row r="30">
          <cell r="G30">
            <v>4536</v>
          </cell>
          <cell r="H30">
            <v>4536</v>
          </cell>
          <cell r="I30">
            <v>4536</v>
          </cell>
          <cell r="J30">
            <v>4536</v>
          </cell>
          <cell r="K30">
            <v>4536</v>
          </cell>
          <cell r="L30">
            <v>4536</v>
          </cell>
          <cell r="M30">
            <v>4536</v>
          </cell>
          <cell r="N30">
            <v>4536</v>
          </cell>
          <cell r="O30">
            <v>4536</v>
          </cell>
          <cell r="P30">
            <v>4536</v>
          </cell>
          <cell r="Q30">
            <v>4536</v>
          </cell>
          <cell r="R30">
            <v>4536</v>
          </cell>
          <cell r="S30">
            <v>4536</v>
          </cell>
          <cell r="T30">
            <v>4536</v>
          </cell>
          <cell r="U30">
            <v>4536</v>
          </cell>
          <cell r="V30">
            <v>4536</v>
          </cell>
          <cell r="W30">
            <v>4536</v>
          </cell>
          <cell r="X30">
            <v>4536</v>
          </cell>
        </row>
      </sheetData>
      <sheetData sheetId="3">
        <row r="37">
          <cell r="L37">
            <v>8.3000000000000004E-2</v>
          </cell>
          <cell r="M37">
            <v>4.4999999999999998E-2</v>
          </cell>
          <cell r="N37">
            <v>0.03</v>
          </cell>
          <cell r="O37">
            <v>0.03</v>
          </cell>
          <cell r="P37">
            <v>0.03</v>
          </cell>
          <cell r="Q37">
            <v>0.03</v>
          </cell>
          <cell r="R37">
            <v>0.03</v>
          </cell>
          <cell r="S37">
            <v>0.03</v>
          </cell>
        </row>
        <row r="38">
          <cell r="L38">
            <v>6.7000000000000004E-2</v>
          </cell>
          <cell r="M38">
            <v>6.6000000000000003E-2</v>
          </cell>
          <cell r="N38">
            <v>5.5E-2</v>
          </cell>
          <cell r="O38">
            <v>5.3999999999999999E-2</v>
          </cell>
          <cell r="P38">
            <v>5.0999999999999997E-2</v>
          </cell>
          <cell r="Q38">
            <v>4.9000000000000002E-2</v>
          </cell>
          <cell r="R38">
            <v>4.5999999999999999E-2</v>
          </cell>
          <cell r="S38">
            <v>4.4999999999999998E-2</v>
          </cell>
          <cell r="T38">
            <v>4.3999999999999997E-2</v>
          </cell>
          <cell r="U38">
            <v>4.3999999999999997E-2</v>
          </cell>
          <cell r="V38">
            <v>4.2999999999999997E-2</v>
          </cell>
          <cell r="W38">
            <v>4.2000000000000003E-2</v>
          </cell>
          <cell r="X38">
            <v>4.1000000000000002E-2</v>
          </cell>
        </row>
        <row r="44">
          <cell r="G44">
            <v>0.1</v>
          </cell>
        </row>
        <row r="45">
          <cell r="G45">
            <v>0.05</v>
          </cell>
        </row>
        <row r="46">
          <cell r="G46">
            <v>0.11</v>
          </cell>
        </row>
        <row r="48">
          <cell r="G48">
            <v>1.4999999999999999E-2</v>
          </cell>
        </row>
        <row r="50">
          <cell r="G50">
            <v>0.14000000000000001</v>
          </cell>
          <cell r="H50">
            <v>0.13</v>
          </cell>
          <cell r="I50">
            <v>0.12</v>
          </cell>
          <cell r="J50">
            <v>0.12</v>
          </cell>
          <cell r="K50">
            <v>0.12</v>
          </cell>
          <cell r="L50">
            <v>0.12</v>
          </cell>
          <cell r="M50">
            <v>0.12</v>
          </cell>
          <cell r="N50">
            <v>0.12</v>
          </cell>
          <cell r="O50">
            <v>0.12</v>
          </cell>
          <cell r="P50">
            <v>0.12</v>
          </cell>
          <cell r="Q50">
            <v>0.12</v>
          </cell>
          <cell r="R50">
            <v>0.12</v>
          </cell>
          <cell r="S50">
            <v>0.12</v>
          </cell>
          <cell r="T50">
            <v>0.12</v>
          </cell>
          <cell r="U50">
            <v>0.12</v>
          </cell>
          <cell r="V50">
            <v>0.12</v>
          </cell>
          <cell r="W50">
            <v>0.12</v>
          </cell>
          <cell r="X50">
            <v>0.12</v>
          </cell>
        </row>
        <row r="52">
          <cell r="G52">
            <v>0.3</v>
          </cell>
          <cell r="H52">
            <v>0.3</v>
          </cell>
          <cell r="I52">
            <v>0.2</v>
          </cell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  <cell r="X52">
            <v>0.2</v>
          </cell>
        </row>
        <row r="148">
          <cell r="G148">
            <v>38560.950199999999</v>
          </cell>
          <cell r="H148">
            <v>43234.504799999995</v>
          </cell>
          <cell r="I148">
            <v>46664.099399999999</v>
          </cell>
          <cell r="J148">
            <v>45975</v>
          </cell>
          <cell r="K148">
            <v>64342</v>
          </cell>
          <cell r="L148">
            <v>92288</v>
          </cell>
          <cell r="M148">
            <v>89294</v>
          </cell>
          <cell r="N148">
            <v>92288</v>
          </cell>
          <cell r="O148">
            <v>92288</v>
          </cell>
          <cell r="P148">
            <v>92288</v>
          </cell>
          <cell r="Q148">
            <v>92288</v>
          </cell>
          <cell r="R148">
            <v>92288</v>
          </cell>
          <cell r="S148">
            <v>92288</v>
          </cell>
          <cell r="T148">
            <v>92288</v>
          </cell>
          <cell r="U148">
            <v>92288</v>
          </cell>
          <cell r="V148">
            <v>92288</v>
          </cell>
          <cell r="W148">
            <v>92288</v>
          </cell>
          <cell r="X148">
            <v>92288</v>
          </cell>
        </row>
        <row r="149">
          <cell r="G149">
            <v>517.57690000000002</v>
          </cell>
          <cell r="H149">
            <v>588.83809999999994</v>
          </cell>
          <cell r="I149">
            <v>583.55893000000003</v>
          </cell>
          <cell r="J149">
            <v>583.55893000000003</v>
          </cell>
          <cell r="K149">
            <v>638.49400000000003</v>
          </cell>
          <cell r="L149">
            <v>631</v>
          </cell>
          <cell r="M149">
            <v>643</v>
          </cell>
          <cell r="N149">
            <v>643</v>
          </cell>
          <cell r="O149">
            <v>643</v>
          </cell>
          <cell r="P149">
            <v>643</v>
          </cell>
          <cell r="Q149">
            <v>643</v>
          </cell>
          <cell r="R149">
            <v>643</v>
          </cell>
          <cell r="S149">
            <v>643</v>
          </cell>
          <cell r="T149">
            <v>643</v>
          </cell>
          <cell r="U149">
            <v>643</v>
          </cell>
          <cell r="V149">
            <v>643</v>
          </cell>
          <cell r="W149">
            <v>643</v>
          </cell>
          <cell r="X149">
            <v>643</v>
          </cell>
        </row>
        <row r="150">
          <cell r="J150">
            <v>84.828000000000003</v>
          </cell>
          <cell r="K150">
            <v>54</v>
          </cell>
          <cell r="L150">
            <v>8.4828000000000001E-2</v>
          </cell>
          <cell r="M150">
            <v>90</v>
          </cell>
          <cell r="N150">
            <v>8.4828000000000001E-2</v>
          </cell>
          <cell r="O150">
            <v>8.4828000000000001E-2</v>
          </cell>
          <cell r="P150">
            <v>8.4828000000000001E-2</v>
          </cell>
          <cell r="Q150">
            <v>8.4828000000000001E-2</v>
          </cell>
          <cell r="R150">
            <v>8.4828000000000001E-2</v>
          </cell>
          <cell r="S150">
            <v>8.4828000000000001E-2</v>
          </cell>
          <cell r="T150">
            <v>8.4828000000000001E-2</v>
          </cell>
          <cell r="U150">
            <v>8.4828000000000001E-2</v>
          </cell>
          <cell r="V150">
            <v>8.4828000000000001E-2</v>
          </cell>
          <cell r="W150">
            <v>8.4828000000000001E-2</v>
          </cell>
          <cell r="X150">
            <v>8.4828000000000001E-2</v>
          </cell>
        </row>
        <row r="152">
          <cell r="G152">
            <v>2070810.72</v>
          </cell>
          <cell r="H152">
            <v>2135476.48</v>
          </cell>
          <cell r="I152">
            <v>2205262.7199999997</v>
          </cell>
          <cell r="J152">
            <v>2351231</v>
          </cell>
          <cell r="K152">
            <v>2468662.17</v>
          </cell>
          <cell r="L152">
            <v>2973615.7956818184</v>
          </cell>
          <cell r="M152">
            <v>3320328</v>
          </cell>
          <cell r="N152">
            <v>3424512</v>
          </cell>
          <cell r="O152">
            <v>3424512</v>
          </cell>
          <cell r="P152">
            <v>3424512</v>
          </cell>
          <cell r="Q152">
            <v>3424512</v>
          </cell>
          <cell r="R152">
            <v>3424512</v>
          </cell>
          <cell r="S152">
            <v>3424512</v>
          </cell>
          <cell r="T152">
            <v>3424512</v>
          </cell>
          <cell r="U152">
            <v>3424512</v>
          </cell>
          <cell r="V152">
            <v>3424512</v>
          </cell>
          <cell r="W152">
            <v>3424512</v>
          </cell>
          <cell r="X152">
            <v>3424512</v>
          </cell>
        </row>
        <row r="153">
          <cell r="G153">
            <v>3006.5239999999999</v>
          </cell>
          <cell r="H153">
            <v>2971.556</v>
          </cell>
          <cell r="I153">
            <v>2866.1990000000001</v>
          </cell>
          <cell r="J153">
            <v>2822.491</v>
          </cell>
          <cell r="K153">
            <v>2892.5650000000001</v>
          </cell>
          <cell r="L153">
            <v>2946</v>
          </cell>
          <cell r="M153">
            <v>2983.5320000000002</v>
          </cell>
          <cell r="N153">
            <v>3626.5320000000002</v>
          </cell>
          <cell r="O153">
            <v>3626.5320000000002</v>
          </cell>
          <cell r="P153">
            <v>3626.5320000000002</v>
          </cell>
          <cell r="Q153">
            <v>3626.5320000000002</v>
          </cell>
          <cell r="R153">
            <v>3626.5320000000002</v>
          </cell>
          <cell r="S153">
            <v>3626.5320000000002</v>
          </cell>
          <cell r="T153">
            <v>3626.5320000000002</v>
          </cell>
          <cell r="U153">
            <v>3626.5320000000002</v>
          </cell>
          <cell r="V153">
            <v>3626.5320000000002</v>
          </cell>
          <cell r="W153">
            <v>3626.5320000000002</v>
          </cell>
          <cell r="X153">
            <v>3626.5320000000002</v>
          </cell>
        </row>
        <row r="154">
          <cell r="G154">
            <v>25622.58</v>
          </cell>
          <cell r="H154">
            <v>6579.9440000000004</v>
          </cell>
          <cell r="I154">
            <v>6482.7619999999997</v>
          </cell>
          <cell r="J154">
            <v>6415</v>
          </cell>
          <cell r="K154">
            <v>5901</v>
          </cell>
          <cell r="L154">
            <v>5063</v>
          </cell>
          <cell r="M154">
            <v>4896.5910000000003</v>
          </cell>
          <cell r="N154">
            <v>6136.8320000000003</v>
          </cell>
          <cell r="O154">
            <v>6136.8320000000003</v>
          </cell>
          <cell r="P154">
            <v>6136.8320000000003</v>
          </cell>
          <cell r="Q154">
            <v>6136.8320000000003</v>
          </cell>
          <cell r="R154">
            <v>6136.8320000000003</v>
          </cell>
          <cell r="S154">
            <v>6136.8320000000003</v>
          </cell>
          <cell r="T154">
            <v>6136.8320000000003</v>
          </cell>
          <cell r="U154">
            <v>6136.8320000000003</v>
          </cell>
          <cell r="V154">
            <v>6136.8320000000003</v>
          </cell>
          <cell r="W154">
            <v>6136.8320000000003</v>
          </cell>
          <cell r="X154">
            <v>6136.8320000000003</v>
          </cell>
        </row>
        <row r="176">
          <cell r="G176">
            <v>29273</v>
          </cell>
          <cell r="H176">
            <v>27796.696699999993</v>
          </cell>
          <cell r="I176">
            <v>34033.413200000003</v>
          </cell>
          <cell r="J176">
            <v>35154</v>
          </cell>
          <cell r="K176">
            <v>55815</v>
          </cell>
          <cell r="L176">
            <v>35154</v>
          </cell>
          <cell r="M176">
            <v>36462</v>
          </cell>
          <cell r="N176">
            <v>35154</v>
          </cell>
          <cell r="O176">
            <v>35154</v>
          </cell>
          <cell r="P176">
            <v>35154</v>
          </cell>
          <cell r="Q176">
            <v>35154</v>
          </cell>
          <cell r="R176">
            <v>35154</v>
          </cell>
          <cell r="S176">
            <v>35154</v>
          </cell>
          <cell r="T176">
            <v>35154</v>
          </cell>
          <cell r="U176">
            <v>35154</v>
          </cell>
          <cell r="V176">
            <v>35154</v>
          </cell>
          <cell r="W176">
            <v>35154</v>
          </cell>
          <cell r="X176">
            <v>35154</v>
          </cell>
        </row>
        <row r="177">
          <cell r="G177">
            <v>1.0609999999999999</v>
          </cell>
          <cell r="H177">
            <v>1.0609999999999999</v>
          </cell>
          <cell r="I177">
            <v>1.0609999999999999</v>
          </cell>
          <cell r="J177">
            <v>1.0609999999999999</v>
          </cell>
          <cell r="K177">
            <v>0.94799999999999995</v>
          </cell>
          <cell r="L177">
            <v>1.228</v>
          </cell>
          <cell r="M177">
            <v>1.004</v>
          </cell>
          <cell r="N177">
            <v>1.004</v>
          </cell>
          <cell r="O177">
            <v>1.004</v>
          </cell>
          <cell r="P177">
            <v>1.004</v>
          </cell>
          <cell r="Q177">
            <v>1.004</v>
          </cell>
          <cell r="R177">
            <v>1.004</v>
          </cell>
          <cell r="S177">
            <v>1.004</v>
          </cell>
          <cell r="T177">
            <v>1.004</v>
          </cell>
          <cell r="U177">
            <v>1.004</v>
          </cell>
          <cell r="V177">
            <v>1.004</v>
          </cell>
          <cell r="W177">
            <v>1.004</v>
          </cell>
          <cell r="X177">
            <v>1.004</v>
          </cell>
        </row>
        <row r="178">
          <cell r="G178">
            <v>6.1109999999999998</v>
          </cell>
          <cell r="J178">
            <v>15</v>
          </cell>
          <cell r="K178">
            <v>8</v>
          </cell>
          <cell r="L178">
            <v>0</v>
          </cell>
          <cell r="M178">
            <v>89.983000000000004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81">
          <cell r="G181">
            <v>336884</v>
          </cell>
          <cell r="H181">
            <v>342744.17020000005</v>
          </cell>
          <cell r="I181">
            <v>340504.5</v>
          </cell>
          <cell r="J181">
            <v>350286</v>
          </cell>
          <cell r="K181">
            <v>348294</v>
          </cell>
          <cell r="L181">
            <v>494705</v>
          </cell>
          <cell r="M181">
            <v>446427.21336517297</v>
          </cell>
          <cell r="N181">
            <v>513775.82603634195</v>
          </cell>
          <cell r="O181">
            <v>513775.82603634195</v>
          </cell>
          <cell r="P181">
            <v>513775.82603634195</v>
          </cell>
          <cell r="Q181">
            <v>513775.82603634195</v>
          </cell>
          <cell r="R181">
            <v>513775.82603634195</v>
          </cell>
          <cell r="S181">
            <v>513775.82603634195</v>
          </cell>
          <cell r="T181">
            <v>513775.82603634195</v>
          </cell>
          <cell r="U181">
            <v>513775.82603634195</v>
          </cell>
          <cell r="V181">
            <v>513775.82603634195</v>
          </cell>
          <cell r="W181">
            <v>513775.82603634195</v>
          </cell>
          <cell r="X181">
            <v>513775.82603634195</v>
          </cell>
        </row>
        <row r="182">
          <cell r="G182">
            <v>4.3949999999999996</v>
          </cell>
          <cell r="H182">
            <v>4.1349999999999998</v>
          </cell>
          <cell r="I182">
            <v>4.1356999999999999</v>
          </cell>
          <cell r="J182">
            <v>4.7</v>
          </cell>
          <cell r="K182">
            <v>4.7619999999999996</v>
          </cell>
          <cell r="L182">
            <v>4.5380000000000003</v>
          </cell>
          <cell r="M182">
            <v>4.5380000000000003</v>
          </cell>
          <cell r="N182">
            <v>4.5380000000000003</v>
          </cell>
          <cell r="O182">
            <v>4.5380000000000003</v>
          </cell>
          <cell r="P182">
            <v>4.5380000000000003</v>
          </cell>
          <cell r="Q182">
            <v>4.5380000000000003</v>
          </cell>
          <cell r="R182">
            <v>4.5380000000000003</v>
          </cell>
          <cell r="S182">
            <v>4.5380000000000003</v>
          </cell>
          <cell r="T182">
            <v>4.5380000000000003</v>
          </cell>
          <cell r="U182">
            <v>4.5380000000000003</v>
          </cell>
          <cell r="V182">
            <v>4.5380000000000003</v>
          </cell>
          <cell r="W182">
            <v>4.5380000000000003</v>
          </cell>
          <cell r="X182">
            <v>4.5380000000000003</v>
          </cell>
        </row>
        <row r="183">
          <cell r="G183">
            <v>402.48899999999998</v>
          </cell>
          <cell r="H183">
            <v>1121.152</v>
          </cell>
          <cell r="I183">
            <v>1152.2919999999999</v>
          </cell>
          <cell r="J183">
            <v>233</v>
          </cell>
          <cell r="K183">
            <v>213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93">
          <cell r="G193">
            <v>970</v>
          </cell>
          <cell r="H193">
            <v>0</v>
          </cell>
          <cell r="I193">
            <v>0</v>
          </cell>
          <cell r="J193">
            <v>2380</v>
          </cell>
          <cell r="K193">
            <v>870</v>
          </cell>
          <cell r="L193">
            <v>1264</v>
          </cell>
          <cell r="M193">
            <v>739.21437239944521</v>
          </cell>
          <cell r="N193">
            <v>764</v>
          </cell>
          <cell r="O193">
            <v>764</v>
          </cell>
          <cell r="P193">
            <v>764</v>
          </cell>
          <cell r="Q193">
            <v>764</v>
          </cell>
          <cell r="R193">
            <v>764</v>
          </cell>
          <cell r="S193">
            <v>764</v>
          </cell>
          <cell r="T193">
            <v>764</v>
          </cell>
          <cell r="U193">
            <v>764</v>
          </cell>
          <cell r="V193">
            <v>764</v>
          </cell>
          <cell r="W193">
            <v>764</v>
          </cell>
          <cell r="X193">
            <v>764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70</v>
          </cell>
          <cell r="K195">
            <v>5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8">
          <cell r="G198">
            <v>919</v>
          </cell>
          <cell r="H198">
            <v>0</v>
          </cell>
          <cell r="I198">
            <v>0</v>
          </cell>
          <cell r="J198">
            <v>905</v>
          </cell>
          <cell r="K198">
            <v>1312</v>
          </cell>
          <cell r="L198">
            <v>1835</v>
          </cell>
          <cell r="M198">
            <v>993.35427607925067</v>
          </cell>
          <cell r="N198">
            <v>1024.5233719935823</v>
          </cell>
          <cell r="O198">
            <v>1024.5233719935823</v>
          </cell>
          <cell r="P198">
            <v>1024.5233719935823</v>
          </cell>
          <cell r="Q198">
            <v>1024.5233719935823</v>
          </cell>
          <cell r="R198">
            <v>1024.5233719935823</v>
          </cell>
          <cell r="S198">
            <v>1024.5233719935823</v>
          </cell>
          <cell r="T198">
            <v>1024.5233719935823</v>
          </cell>
          <cell r="U198">
            <v>1024.5233719935823</v>
          </cell>
          <cell r="V198">
            <v>1024.5233719935823</v>
          </cell>
          <cell r="W198">
            <v>1024.5233719935823</v>
          </cell>
          <cell r="X198">
            <v>1024.5233719935823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962</v>
          </cell>
          <cell r="K200">
            <v>83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24">
          <cell r="G224">
            <v>2.5644945011155516</v>
          </cell>
          <cell r="H224">
            <v>2.4978534841584685</v>
          </cell>
          <cell r="I224">
            <v>3.1431477152373795</v>
          </cell>
          <cell r="J224">
            <v>4.9404231183757137</v>
          </cell>
          <cell r="K224">
            <v>5.4</v>
          </cell>
          <cell r="L224">
            <v>5.82</v>
          </cell>
          <cell r="M224">
            <v>6.4</v>
          </cell>
          <cell r="N224">
            <v>6.9</v>
          </cell>
          <cell r="O224">
            <v>7.5</v>
          </cell>
          <cell r="P224">
            <v>7.7250000000000005</v>
          </cell>
          <cell r="Q224">
            <v>7.9567500000000004</v>
          </cell>
          <cell r="R224">
            <v>8.1954525</v>
          </cell>
          <cell r="S224">
            <v>8.4413160749999996</v>
          </cell>
          <cell r="T224">
            <v>8.4413160749999996</v>
          </cell>
          <cell r="U224">
            <v>8.4413160749999996</v>
          </cell>
          <cell r="V224">
            <v>8.4413160749999996</v>
          </cell>
          <cell r="W224">
            <v>8.4413160749999996</v>
          </cell>
          <cell r="X224">
            <v>8.4413160749999996</v>
          </cell>
        </row>
        <row r="225">
          <cell r="G225">
            <v>1459.641340982959</v>
          </cell>
          <cell r="H225">
            <v>1055.0840913552624</v>
          </cell>
          <cell r="I225">
            <v>1055.0996751710397</v>
          </cell>
          <cell r="J225">
            <v>1055.1400000000001</v>
          </cell>
          <cell r="K225">
            <v>1260</v>
          </cell>
          <cell r="L225">
            <v>1260.5</v>
          </cell>
          <cell r="M225">
            <v>1260.5</v>
          </cell>
          <cell r="N225">
            <v>1315.23</v>
          </cell>
          <cell r="O225">
            <v>1479.42</v>
          </cell>
          <cell r="P225">
            <v>1523.8026000000002</v>
          </cell>
          <cell r="Q225">
            <v>1569.5166780000002</v>
          </cell>
          <cell r="R225">
            <v>1616.6021783400001</v>
          </cell>
          <cell r="S225">
            <v>1665.1002436902002</v>
          </cell>
          <cell r="T225">
            <v>1665.1002436902002</v>
          </cell>
          <cell r="U225">
            <v>1665.1002436902002</v>
          </cell>
          <cell r="V225">
            <v>1665.1002436902002</v>
          </cell>
          <cell r="W225">
            <v>1665.1002436902002</v>
          </cell>
          <cell r="X225">
            <v>1665.1002436902002</v>
          </cell>
        </row>
        <row r="226">
          <cell r="G226">
            <v>56</v>
          </cell>
          <cell r="H226">
            <v>59.240881910598539</v>
          </cell>
          <cell r="I226">
            <v>72.469640737721065</v>
          </cell>
          <cell r="J226">
            <v>96.78</v>
          </cell>
          <cell r="K226">
            <v>96.78</v>
          </cell>
          <cell r="L226">
            <v>96.78</v>
          </cell>
          <cell r="M226">
            <v>20.239999999999998</v>
          </cell>
          <cell r="N226">
            <v>20.239999999999998</v>
          </cell>
          <cell r="O226">
            <v>20.239999999999998</v>
          </cell>
          <cell r="P226">
            <v>20.239999999999998</v>
          </cell>
          <cell r="Q226">
            <v>20.239999999999998</v>
          </cell>
          <cell r="R226">
            <v>20.239999999999998</v>
          </cell>
          <cell r="S226">
            <v>20.239999999999998</v>
          </cell>
          <cell r="T226">
            <v>20.239999999999998</v>
          </cell>
          <cell r="U226">
            <v>20.239999999999998</v>
          </cell>
          <cell r="V226">
            <v>20.239999999999998</v>
          </cell>
          <cell r="W226">
            <v>20.239999999999998</v>
          </cell>
          <cell r="X226">
            <v>20.239999999999998</v>
          </cell>
        </row>
        <row r="255">
          <cell r="G255">
            <v>27100</v>
          </cell>
          <cell r="H255">
            <v>27100</v>
          </cell>
          <cell r="I255">
            <v>25109</v>
          </cell>
          <cell r="J255">
            <v>33105</v>
          </cell>
          <cell r="K255">
            <v>31741</v>
          </cell>
          <cell r="L255">
            <v>43543</v>
          </cell>
          <cell r="M255">
            <v>32585</v>
          </cell>
          <cell r="N255">
            <v>33562.550000000003</v>
          </cell>
          <cell r="O255">
            <v>34569.426500000001</v>
          </cell>
          <cell r="P255">
            <v>35606.509295000003</v>
          </cell>
          <cell r="Q255">
            <v>36674.704573850002</v>
          </cell>
          <cell r="R255">
            <v>37774.945711065506</v>
          </cell>
          <cell r="S255">
            <v>38908.194082397473</v>
          </cell>
          <cell r="T255">
            <v>38908.194082397473</v>
          </cell>
          <cell r="U255">
            <v>38908.194082397473</v>
          </cell>
          <cell r="V255">
            <v>38908.194082397473</v>
          </cell>
          <cell r="W255">
            <v>38908.194082397473</v>
          </cell>
          <cell r="X255">
            <v>38908.194082397473</v>
          </cell>
        </row>
        <row r="273">
          <cell r="G273">
            <v>178448.1</v>
          </cell>
          <cell r="H273">
            <v>162619.03</v>
          </cell>
          <cell r="I273">
            <v>119059.71</v>
          </cell>
          <cell r="J273">
            <v>128030.8</v>
          </cell>
          <cell r="K273">
            <v>133753</v>
          </cell>
          <cell r="L273">
            <v>180854.2</v>
          </cell>
        </row>
        <row r="275">
          <cell r="G275">
            <v>7.8955458382353794E-2</v>
          </cell>
          <cell r="H275">
            <v>6.6017273716345679E-2</v>
          </cell>
          <cell r="I275">
            <v>5.1687672160611611E-2</v>
          </cell>
          <cell r="J275">
            <v>5.5323760592167523E-2</v>
          </cell>
          <cell r="K275">
            <v>5.1710926360653102E-2</v>
          </cell>
          <cell r="L275">
            <v>5.8214377796583061E-2</v>
          </cell>
          <cell r="M275">
            <v>5.8214377796583061E-2</v>
          </cell>
          <cell r="N275">
            <v>5.8214377796583061E-2</v>
          </cell>
          <cell r="O275">
            <v>5.8214377796583061E-2</v>
          </cell>
          <cell r="P275">
            <v>5.8214377796583061E-2</v>
          </cell>
          <cell r="Q275">
            <v>5.8214377796583061E-2</v>
          </cell>
          <cell r="R275">
            <v>5.8214377796583061E-2</v>
          </cell>
          <cell r="S275">
            <v>5.8214377796583061E-2</v>
          </cell>
          <cell r="T275">
            <v>5.8214377796583061E-2</v>
          </cell>
          <cell r="U275">
            <v>5.8214377796583061E-2</v>
          </cell>
          <cell r="V275">
            <v>5.8214377796583061E-2</v>
          </cell>
          <cell r="W275">
            <v>5.8214377796583061E-2</v>
          </cell>
          <cell r="X275">
            <v>5.8214377796583061E-2</v>
          </cell>
        </row>
        <row r="315">
          <cell r="G315">
            <v>0.17111472778326306</v>
          </cell>
          <cell r="H315">
            <v>0.17754700888218516</v>
          </cell>
          <cell r="I315">
            <v>0.48323936419476698</v>
          </cell>
          <cell r="J315">
            <v>1.0837095351838766</v>
          </cell>
          <cell r="K315">
            <v>0.93472842565434866</v>
          </cell>
          <cell r="L315">
            <v>0.49756192681210765</v>
          </cell>
          <cell r="M315">
            <v>0.70424405773425902</v>
          </cell>
          <cell r="N315">
            <v>0.63818528207461334</v>
          </cell>
          <cell r="O315">
            <v>0.60443584930903094</v>
          </cell>
          <cell r="P315">
            <v>0.3977400454610634</v>
          </cell>
          <cell r="Q315">
            <v>0.40481219690651249</v>
          </cell>
          <cell r="R315">
            <v>0.4124501204675976</v>
          </cell>
          <cell r="S315">
            <v>0.42069907791356947</v>
          </cell>
          <cell r="T315">
            <v>0.42960795195521917</v>
          </cell>
          <cell r="U315">
            <v>0.43922953592020081</v>
          </cell>
          <cell r="V315">
            <v>0.43922953592020081</v>
          </cell>
          <cell r="W315">
            <v>0.43922953592020081</v>
          </cell>
          <cell r="X315">
            <v>0.43922953592020081</v>
          </cell>
        </row>
        <row r="317">
          <cell r="G317">
            <v>0.17565794911682928</v>
          </cell>
          <cell r="H317">
            <v>0.20078082519717785</v>
          </cell>
          <cell r="I317">
            <v>0.23057433587399817</v>
          </cell>
          <cell r="J317">
            <v>0.24459846309774705</v>
          </cell>
          <cell r="K317">
            <v>0.28405667300342424</v>
          </cell>
          <cell r="L317">
            <v>0.4283924374436916</v>
          </cell>
          <cell r="M317">
            <v>0.4283924374436916</v>
          </cell>
          <cell r="N317">
            <v>0.4283924374436916</v>
          </cell>
          <cell r="O317">
            <v>0.4283924374436916</v>
          </cell>
          <cell r="P317">
            <v>0.4283924374436916</v>
          </cell>
          <cell r="Q317">
            <v>0.4283924374436916</v>
          </cell>
          <cell r="R317">
            <v>0.4283924374436916</v>
          </cell>
          <cell r="S317">
            <v>0.4283924374436916</v>
          </cell>
          <cell r="T317">
            <v>0.4283924374436916</v>
          </cell>
          <cell r="U317">
            <v>0.4283924374436916</v>
          </cell>
          <cell r="V317">
            <v>0.4283924374436916</v>
          </cell>
          <cell r="W317">
            <v>0.4283924374436916</v>
          </cell>
          <cell r="X317">
            <v>0.4283924374436916</v>
          </cell>
        </row>
        <row r="322">
          <cell r="G322">
            <v>295.95662969707001</v>
          </cell>
          <cell r="H322">
            <v>263</v>
          </cell>
          <cell r="I322">
            <v>250</v>
          </cell>
          <cell r="J322">
            <v>251.08333333333334</v>
          </cell>
          <cell r="K322">
            <v>255</v>
          </cell>
          <cell r="L322">
            <v>264</v>
          </cell>
          <cell r="M322">
            <v>264</v>
          </cell>
          <cell r="N322">
            <v>264</v>
          </cell>
          <cell r="O322">
            <v>264</v>
          </cell>
          <cell r="P322">
            <v>264</v>
          </cell>
          <cell r="Q322">
            <v>264</v>
          </cell>
          <cell r="R322">
            <v>264</v>
          </cell>
          <cell r="S322">
            <v>264</v>
          </cell>
          <cell r="T322">
            <v>264</v>
          </cell>
          <cell r="U322">
            <v>264</v>
          </cell>
          <cell r="V322">
            <v>264</v>
          </cell>
          <cell r="W322">
            <v>264</v>
          </cell>
          <cell r="X322">
            <v>264</v>
          </cell>
        </row>
        <row r="323">
          <cell r="G323">
            <v>837.04337030293004</v>
          </cell>
          <cell r="H323">
            <v>743.83333333333337</v>
          </cell>
          <cell r="I323">
            <v>707</v>
          </cell>
          <cell r="J323">
            <v>704.66666666666663</v>
          </cell>
          <cell r="K323">
            <v>723</v>
          </cell>
          <cell r="L323">
            <v>738</v>
          </cell>
          <cell r="M323">
            <v>738</v>
          </cell>
          <cell r="N323">
            <v>738</v>
          </cell>
          <cell r="O323">
            <v>768</v>
          </cell>
          <cell r="P323">
            <v>838</v>
          </cell>
          <cell r="Q323">
            <v>838</v>
          </cell>
          <cell r="R323">
            <v>838</v>
          </cell>
          <cell r="S323">
            <v>838</v>
          </cell>
          <cell r="T323">
            <v>838</v>
          </cell>
          <cell r="U323">
            <v>838</v>
          </cell>
          <cell r="V323">
            <v>838</v>
          </cell>
          <cell r="W323">
            <v>838</v>
          </cell>
          <cell r="X323">
            <v>838</v>
          </cell>
        </row>
        <row r="328">
          <cell r="G328">
            <v>38952.72288599531</v>
          </cell>
          <cell r="H328">
            <v>48889.004794043103</v>
          </cell>
          <cell r="I328">
            <v>53296.508133333329</v>
          </cell>
          <cell r="J328">
            <v>58917.720020000001</v>
          </cell>
          <cell r="K328">
            <v>62557.189542483655</v>
          </cell>
          <cell r="L328">
            <v>69385.8</v>
          </cell>
          <cell r="M328">
            <v>71467.373999999996</v>
          </cell>
          <cell r="N328">
            <v>73611.395219999991</v>
          </cell>
          <cell r="O328">
            <v>75819.737076599995</v>
          </cell>
          <cell r="P328">
            <v>78094.329188898002</v>
          </cell>
          <cell r="Q328">
            <v>80437.159064564941</v>
          </cell>
          <cell r="R328">
            <v>82850.273836501889</v>
          </cell>
          <cell r="S328">
            <v>85335.782051596951</v>
          </cell>
          <cell r="T328">
            <v>87895.855513144852</v>
          </cell>
          <cell r="U328">
            <v>90532.731178539194</v>
          </cell>
          <cell r="V328">
            <v>93248.71311389537</v>
          </cell>
          <cell r="W328">
            <v>96046.174507312229</v>
          </cell>
          <cell r="X328">
            <v>98927.559742531594</v>
          </cell>
        </row>
        <row r="329">
          <cell r="G329">
            <v>41512.620218966156</v>
          </cell>
          <cell r="H329">
            <v>52101.895285682273</v>
          </cell>
          <cell r="I329">
            <v>58997.533919141919</v>
          </cell>
          <cell r="J329">
            <v>68500.94</v>
          </cell>
          <cell r="K329">
            <v>66328.607653296465</v>
          </cell>
          <cell r="L329">
            <v>72601.399999999994</v>
          </cell>
          <cell r="M329">
            <v>74779.441999999995</v>
          </cell>
          <cell r="N329">
            <v>77022.825259999998</v>
          </cell>
          <cell r="O329">
            <v>79333.510017799999</v>
          </cell>
          <cell r="P329">
            <v>81713.515318334001</v>
          </cell>
          <cell r="Q329">
            <v>84164.920777884021</v>
          </cell>
          <cell r="R329">
            <v>86689.868401220534</v>
          </cell>
          <cell r="S329">
            <v>89290.564453257146</v>
          </cell>
          <cell r="T329">
            <v>91969.281386854855</v>
          </cell>
          <cell r="U329">
            <v>94728.359828460496</v>
          </cell>
          <cell r="V329">
            <v>97570.210623314313</v>
          </cell>
          <cell r="W329">
            <v>100497.31694201374</v>
          </cell>
          <cell r="X329">
            <v>103512.23645027415</v>
          </cell>
        </row>
      </sheetData>
      <sheetData sheetId="4"/>
      <sheetData sheetId="5"/>
      <sheetData sheetId="6">
        <row r="30">
          <cell r="G30">
            <v>317725.88058263401</v>
          </cell>
          <cell r="H30">
            <v>353003.97411521996</v>
          </cell>
          <cell r="I30">
            <v>374413.35687427007</v>
          </cell>
          <cell r="J30">
            <v>431423.4679050378</v>
          </cell>
          <cell r="K30">
            <v>537551.26699999999</v>
          </cell>
          <cell r="L30">
            <v>550254.96935199993</v>
          </cell>
          <cell r="M30">
            <v>610029.79238255997</v>
          </cell>
          <cell r="N30">
            <v>628330.68615403678</v>
          </cell>
          <cell r="O30">
            <v>647180.60673865792</v>
          </cell>
          <cell r="P30">
            <v>666596.02494081762</v>
          </cell>
          <cell r="Q30">
            <v>686593.90568904206</v>
          </cell>
          <cell r="R30">
            <v>707191.72285971325</v>
          </cell>
          <cell r="S30">
            <v>728407.47454550478</v>
          </cell>
          <cell r="T30">
            <v>750259.69878187007</v>
          </cell>
          <cell r="U30">
            <v>772767.48974532611</v>
          </cell>
          <cell r="V30">
            <v>795950.51443768607</v>
          </cell>
          <cell r="W30">
            <v>819829.02987081651</v>
          </cell>
          <cell r="X30">
            <v>844423.90076694114</v>
          </cell>
        </row>
        <row r="40">
          <cell r="G40">
            <v>605314.69307263405</v>
          </cell>
          <cell r="H40">
            <v>640826.20964021992</v>
          </cell>
          <cell r="I40">
            <v>637398.97331827017</v>
          </cell>
          <cell r="J40">
            <v>735068.75322903786</v>
          </cell>
          <cell r="K40">
            <v>947416.64982399996</v>
          </cell>
          <cell r="L40">
            <v>1225317.4309024117</v>
          </cell>
          <cell r="M40">
            <v>1313760.5299001243</v>
          </cell>
          <cell r="N40">
            <v>1352068.1754534645</v>
          </cell>
          <cell r="O40">
            <v>1391554.6868502758</v>
          </cell>
          <cell r="P40">
            <v>1432257.2349273032</v>
          </cell>
          <cell r="Q40">
            <v>1474214.2155624572</v>
          </cell>
          <cell r="R40">
            <v>1517465.2931199349</v>
          </cell>
          <cell r="S40">
            <v>1562051.4456063546</v>
          </cell>
          <cell r="T40">
            <v>1583903.6698427198</v>
          </cell>
          <cell r="U40">
            <v>1606411.4608061758</v>
          </cell>
          <cell r="V40">
            <v>1629594.4854985359</v>
          </cell>
          <cell r="W40">
            <v>1653473.0009316662</v>
          </cell>
          <cell r="X40">
            <v>1678067.871827791</v>
          </cell>
        </row>
      </sheetData>
      <sheetData sheetId="7"/>
      <sheetData sheetId="8"/>
      <sheetData sheetId="9"/>
      <sheetData sheetId="10">
        <row r="22"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>
            <v>6733816.4379665107</v>
          </cell>
          <cell r="N22">
            <v>8045756</v>
          </cell>
          <cell r="O22">
            <v>9594178.8797831573</v>
          </cell>
          <cell r="P22">
            <v>11782373.914217172</v>
          </cell>
          <cell r="Q22">
            <v>12372461.992417544</v>
          </cell>
          <cell r="R22">
            <v>12966546.203496546</v>
          </cell>
          <cell r="S22">
            <v>13565784.347375413</v>
          </cell>
          <cell r="T22">
            <v>13676982.383205533</v>
          </cell>
          <cell r="U22">
            <v>13780666.642194897</v>
          </cell>
          <cell r="V22">
            <v>13877408.397657726</v>
          </cell>
          <cell r="W22">
            <v>13967730.088490583</v>
          </cell>
          <cell r="X22">
            <v>14052109.90197672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0">
          <cell r="G110">
            <v>684163.86520483589</v>
          </cell>
          <cell r="H110">
            <v>757785.31222355005</v>
          </cell>
          <cell r="I110">
            <v>809780.17239183001</v>
          </cell>
          <cell r="J110">
            <v>907358.88383325166</v>
          </cell>
          <cell r="K110">
            <v>919503.50800000015</v>
          </cell>
          <cell r="L110">
            <v>956234.83620799985</v>
          </cell>
          <cell r="M110">
            <v>1065497.7996416159</v>
          </cell>
          <cell r="N110">
            <v>1097462.7336308644</v>
          </cell>
          <cell r="O110">
            <v>1164630.1319038738</v>
          </cell>
          <cell r="P110">
            <v>1281867.619949003</v>
          </cell>
          <cell r="Q110">
            <v>1320323.6485474731</v>
          </cell>
          <cell r="R110">
            <v>1359933.3580038971</v>
          </cell>
          <cell r="S110">
            <v>1400731.3587440143</v>
          </cell>
          <cell r="T110">
            <v>1442753.2995063346</v>
          </cell>
          <cell r="U110">
            <v>1486035.8984915244</v>
          </cell>
          <cell r="V110">
            <v>1530616.9754462701</v>
          </cell>
          <cell r="W110">
            <v>1576535.4847096582</v>
          </cell>
          <cell r="X110">
            <v>1623831.5492509482</v>
          </cell>
        </row>
        <row r="115"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>
            <v>13152455.670096911</v>
          </cell>
          <cell r="N115">
            <v>14178160</v>
          </cell>
          <cell r="O115">
            <v>14603504.800000001</v>
          </cell>
          <cell r="P115">
            <v>15041609.944000002</v>
          </cell>
          <cell r="Q115">
            <v>15492858.242320003</v>
          </cell>
          <cell r="R115">
            <v>15957643.989589604</v>
          </cell>
          <cell r="S115">
            <v>16436373.309277292</v>
          </cell>
          <cell r="T115">
            <v>16436373.309277292</v>
          </cell>
          <cell r="U115">
            <v>16436373.309277292</v>
          </cell>
          <cell r="V115">
            <v>16436373.309277292</v>
          </cell>
          <cell r="W115">
            <v>16436373.309277292</v>
          </cell>
          <cell r="X115">
            <v>16436373.309277292</v>
          </cell>
        </row>
      </sheetData>
      <sheetData sheetId="20">
        <row r="24">
          <cell r="G24">
            <v>2109371.6702000001</v>
          </cell>
          <cell r="H24">
            <v>2178710.9847999997</v>
          </cell>
          <cell r="I24">
            <v>2251926.8193999999</v>
          </cell>
          <cell r="J24">
            <v>2397206</v>
          </cell>
          <cell r="K24">
            <v>2533004.17</v>
          </cell>
          <cell r="L24">
            <v>3065903.7956818184</v>
          </cell>
          <cell r="M24">
            <v>3409622</v>
          </cell>
          <cell r="N24">
            <v>3516800</v>
          </cell>
          <cell r="O24">
            <v>3516800</v>
          </cell>
          <cell r="P24">
            <v>4237520</v>
          </cell>
          <cell r="Q24">
            <v>4237520</v>
          </cell>
          <cell r="R24">
            <v>4237520</v>
          </cell>
          <cell r="S24">
            <v>4237520</v>
          </cell>
          <cell r="T24">
            <v>4237520</v>
          </cell>
          <cell r="U24">
            <v>4237520</v>
          </cell>
          <cell r="V24">
            <v>4237520</v>
          </cell>
          <cell r="W24">
            <v>4237520</v>
          </cell>
          <cell r="X24">
            <v>4237520</v>
          </cell>
        </row>
        <row r="25">
          <cell r="G25">
            <v>3524.1008999999999</v>
          </cell>
          <cell r="H25">
            <v>3560.3941</v>
          </cell>
          <cell r="I25">
            <v>3449.7579300000002</v>
          </cell>
          <cell r="J25">
            <v>3406.0499300000001</v>
          </cell>
          <cell r="K25">
            <v>3531.0590000000002</v>
          </cell>
          <cell r="L25">
            <v>3577</v>
          </cell>
          <cell r="M25">
            <v>3626.5320000000002</v>
          </cell>
          <cell r="N25">
            <v>4269.5320000000002</v>
          </cell>
          <cell r="O25">
            <v>4269.5320000000002</v>
          </cell>
          <cell r="P25">
            <v>4922.7160000000003</v>
          </cell>
          <cell r="Q25">
            <v>4922.7160000000003</v>
          </cell>
          <cell r="R25">
            <v>4922.7160000000003</v>
          </cell>
          <cell r="S25">
            <v>4922.7160000000003</v>
          </cell>
          <cell r="T25">
            <v>4922.7160000000003</v>
          </cell>
          <cell r="U25">
            <v>4922.7160000000003</v>
          </cell>
          <cell r="V25">
            <v>4922.7160000000003</v>
          </cell>
          <cell r="W25">
            <v>4922.7160000000003</v>
          </cell>
          <cell r="X25">
            <v>4922.7160000000003</v>
          </cell>
        </row>
        <row r="26">
          <cell r="G26">
            <v>25622.58</v>
          </cell>
          <cell r="H26">
            <v>6579.9440000000004</v>
          </cell>
          <cell r="I26">
            <v>6482.7619999999997</v>
          </cell>
          <cell r="J26">
            <v>6499.8280000000004</v>
          </cell>
          <cell r="K26">
            <v>5955</v>
          </cell>
          <cell r="L26">
            <v>5063.084828</v>
          </cell>
          <cell r="M26">
            <v>4986.5910000000003</v>
          </cell>
          <cell r="N26">
            <v>6136.9168280000004</v>
          </cell>
          <cell r="O26">
            <v>6136.9168280000004</v>
          </cell>
          <cell r="P26">
            <v>6966.9168280000004</v>
          </cell>
          <cell r="Q26">
            <v>6966.9168280000004</v>
          </cell>
          <cell r="R26">
            <v>6966.9168280000004</v>
          </cell>
          <cell r="S26">
            <v>6966.9168280000004</v>
          </cell>
          <cell r="T26">
            <v>6966.9168280000004</v>
          </cell>
          <cell r="U26">
            <v>6966.9168280000004</v>
          </cell>
          <cell r="V26">
            <v>6966.9168280000004</v>
          </cell>
          <cell r="W26">
            <v>6966.9168280000004</v>
          </cell>
          <cell r="X26">
            <v>6966.9168280000004</v>
          </cell>
        </row>
        <row r="81">
          <cell r="G81">
            <v>368046</v>
          </cell>
          <cell r="H81">
            <v>370540.86690000002</v>
          </cell>
          <cell r="I81">
            <v>374537.91320000001</v>
          </cell>
          <cell r="J81">
            <v>388725</v>
          </cell>
          <cell r="K81">
            <v>406291</v>
          </cell>
          <cell r="L81">
            <v>532958</v>
          </cell>
          <cell r="M81">
            <v>484621.78201365168</v>
          </cell>
          <cell r="N81">
            <v>550718.34940833552</v>
          </cell>
          <cell r="O81">
            <v>550718.34940833552</v>
          </cell>
          <cell r="P81">
            <v>622790.34940833552</v>
          </cell>
          <cell r="Q81">
            <v>622790.34940833552</v>
          </cell>
          <cell r="R81">
            <v>622790.34940833552</v>
          </cell>
          <cell r="S81">
            <v>622790.34940833552</v>
          </cell>
          <cell r="T81">
            <v>622790.34940833552</v>
          </cell>
          <cell r="U81">
            <v>622790.34940833552</v>
          </cell>
          <cell r="V81">
            <v>622790.34940833552</v>
          </cell>
          <cell r="W81">
            <v>622790.34940833552</v>
          </cell>
          <cell r="X81">
            <v>622790.34940833552</v>
          </cell>
        </row>
        <row r="82">
          <cell r="G82">
            <v>5.4559999999999995</v>
          </cell>
          <cell r="H82">
            <v>5.1959999999999997</v>
          </cell>
          <cell r="I82">
            <v>5.1966999999999999</v>
          </cell>
          <cell r="J82">
            <v>5.7610000000000001</v>
          </cell>
          <cell r="K82">
            <v>5.7099999999999991</v>
          </cell>
          <cell r="L82">
            <v>5.766</v>
          </cell>
          <cell r="M82">
            <v>5.5419999999999998</v>
          </cell>
          <cell r="N82">
            <v>5.5419999999999998</v>
          </cell>
          <cell r="O82">
            <v>5.5419999999999998</v>
          </cell>
          <cell r="P82">
            <v>5.5419999999999998</v>
          </cell>
          <cell r="Q82">
            <v>5.5419999999999998</v>
          </cell>
          <cell r="R82">
            <v>5.5419999999999998</v>
          </cell>
          <cell r="S82">
            <v>5.5419999999999998</v>
          </cell>
          <cell r="T82">
            <v>5.5419999999999998</v>
          </cell>
          <cell r="U82">
            <v>5.5419999999999998</v>
          </cell>
          <cell r="V82">
            <v>5.5419999999999998</v>
          </cell>
          <cell r="W82">
            <v>5.5419999999999998</v>
          </cell>
          <cell r="X82">
            <v>5.5419999999999998</v>
          </cell>
        </row>
        <row r="83">
          <cell r="G83">
            <v>408.59999999999997</v>
          </cell>
          <cell r="H83">
            <v>1121.152</v>
          </cell>
          <cell r="I83">
            <v>1152.2919999999999</v>
          </cell>
          <cell r="J83">
            <v>1280</v>
          </cell>
          <cell r="K83">
            <v>1111</v>
          </cell>
          <cell r="L83">
            <v>0</v>
          </cell>
          <cell r="M83">
            <v>89.98300000000000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103">
          <cell r="G103">
            <v>12736.084000000001</v>
          </cell>
          <cell r="H103">
            <v>16717.029900000001</v>
          </cell>
          <cell r="I103">
            <v>20146.301500000001</v>
          </cell>
          <cell r="J103">
            <v>21487</v>
          </cell>
          <cell r="K103">
            <v>21019</v>
          </cell>
          <cell r="L103">
            <v>25605</v>
          </cell>
          <cell r="M103">
            <v>27025.730099623146</v>
          </cell>
          <cell r="N103">
            <v>27859.268184022985</v>
          </cell>
          <cell r="O103">
            <v>27859.268184022985</v>
          </cell>
          <cell r="P103">
            <v>31462.868184022984</v>
          </cell>
          <cell r="Q103">
            <v>31462.868184022984</v>
          </cell>
          <cell r="R103">
            <v>31462.868184022984</v>
          </cell>
          <cell r="S103">
            <v>31462.868184022984</v>
          </cell>
          <cell r="T103">
            <v>31462.868184022984</v>
          </cell>
          <cell r="U103">
            <v>31462.868184022984</v>
          </cell>
          <cell r="V103">
            <v>31462.868184022984</v>
          </cell>
          <cell r="W103">
            <v>31462.868184022984</v>
          </cell>
          <cell r="X103">
            <v>31462.868184022984</v>
          </cell>
        </row>
        <row r="105">
          <cell r="G105">
            <v>19666.498566849998</v>
          </cell>
          <cell r="H105">
            <v>1E-3</v>
          </cell>
          <cell r="I105">
            <v>-0.14000000000000001</v>
          </cell>
          <cell r="J105">
            <v>0</v>
          </cell>
          <cell r="K105">
            <v>21.27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21.279</v>
          </cell>
        </row>
        <row r="110">
          <cell r="G110">
            <v>1728589.5862</v>
          </cell>
          <cell r="H110">
            <v>1791453.0879999998</v>
          </cell>
          <cell r="I110">
            <v>1857242.6046999998</v>
          </cell>
          <cell r="J110">
            <v>1986994</v>
          </cell>
          <cell r="K110">
            <v>2105694.17</v>
          </cell>
          <cell r="L110">
            <v>2507340.7956818184</v>
          </cell>
          <cell r="M110">
            <v>2807577</v>
          </cell>
          <cell r="N110">
            <v>3023207</v>
          </cell>
          <cell r="O110">
            <v>3023207</v>
          </cell>
          <cell r="P110">
            <v>3583266.7824076414</v>
          </cell>
          <cell r="Q110">
            <v>3583266.7824076414</v>
          </cell>
          <cell r="R110">
            <v>3583266.7824076414</v>
          </cell>
          <cell r="S110">
            <v>3583266.7824076414</v>
          </cell>
          <cell r="T110">
            <v>3583266.7824076414</v>
          </cell>
          <cell r="U110">
            <v>3583266.7824076414</v>
          </cell>
          <cell r="V110">
            <v>3583266.7824076414</v>
          </cell>
          <cell r="W110">
            <v>3583266.7824076414</v>
          </cell>
          <cell r="X110">
            <v>3583266.7824076414</v>
          </cell>
        </row>
        <row r="111">
          <cell r="G111">
            <v>3518.6448999999998</v>
          </cell>
          <cell r="H111">
            <v>3555.1981000000001</v>
          </cell>
          <cell r="I111">
            <v>3444.5612300000003</v>
          </cell>
          <cell r="J111">
            <v>3400.2889300000002</v>
          </cell>
          <cell r="K111">
            <v>3476.7409510000002</v>
          </cell>
          <cell r="L111">
            <v>3476.7409510000002</v>
          </cell>
          <cell r="M111">
            <v>3476.7409510000002</v>
          </cell>
          <cell r="N111">
            <v>3476.7409510000002</v>
          </cell>
          <cell r="O111">
            <v>3476.7409510000002</v>
          </cell>
          <cell r="P111">
            <v>4129.924951</v>
          </cell>
          <cell r="Q111">
            <v>4129.924951</v>
          </cell>
          <cell r="R111">
            <v>4129.924951</v>
          </cell>
          <cell r="S111">
            <v>4129.924951</v>
          </cell>
          <cell r="T111">
            <v>4129.924951</v>
          </cell>
          <cell r="U111">
            <v>4129.924951</v>
          </cell>
          <cell r="V111">
            <v>4129.924951</v>
          </cell>
          <cell r="W111">
            <v>4129.924951</v>
          </cell>
          <cell r="X111">
            <v>4129.924951</v>
          </cell>
        </row>
        <row r="112">
          <cell r="G112">
            <v>5547.4814331500056</v>
          </cell>
          <cell r="H112">
            <v>5458.7910000000002</v>
          </cell>
          <cell r="I112">
            <v>5330.61</v>
          </cell>
          <cell r="J112">
            <v>5219.8280000000004</v>
          </cell>
          <cell r="K112">
            <v>4568.8902829999997</v>
          </cell>
          <cell r="L112">
            <v>4568.8902829999997</v>
          </cell>
          <cell r="M112">
            <v>4568.8902829999997</v>
          </cell>
          <cell r="N112">
            <v>4568.8902829999997</v>
          </cell>
          <cell r="O112">
            <v>4568.8902829999997</v>
          </cell>
          <cell r="P112">
            <v>5398.8902829999997</v>
          </cell>
          <cell r="Q112">
            <v>5398.8902829999997</v>
          </cell>
          <cell r="R112">
            <v>5398.8902829999997</v>
          </cell>
          <cell r="S112">
            <v>5398.8902829999997</v>
          </cell>
          <cell r="T112">
            <v>5398.8902829999997</v>
          </cell>
          <cell r="U112">
            <v>5398.8902829999997</v>
          </cell>
          <cell r="V112">
            <v>5398.8902829999997</v>
          </cell>
          <cell r="W112">
            <v>5398.8902829999997</v>
          </cell>
          <cell r="X112">
            <v>5398.8902829999997</v>
          </cell>
        </row>
        <row r="122">
          <cell r="G122">
            <v>9879577.0090307556</v>
          </cell>
          <cell r="H122">
            <v>8549203.8874993399</v>
          </cell>
          <cell r="I122">
            <v>9858250.6760969851</v>
          </cell>
          <cell r="J122">
            <v>13909546.909114035</v>
          </cell>
          <cell r="K122">
            <v>16193619.317848742</v>
          </cell>
          <cell r="L122">
            <v>19237778.601192422</v>
          </cell>
          <cell r="M122">
            <v>22443399.108063422</v>
          </cell>
          <cell r="N122">
            <v>25634122</v>
          </cell>
          <cell r="O122">
            <v>27910086.93705634</v>
          </cell>
          <cell r="P122">
            <v>34083199.811565623</v>
          </cell>
          <cell r="Q122">
            <v>35102417.599732757</v>
          </cell>
          <cell r="R122">
            <v>36152211.921544902</v>
          </cell>
          <cell r="S122">
            <v>37233500.073011406</v>
          </cell>
          <cell r="T122">
            <v>37233500.073011406</v>
          </cell>
          <cell r="U122">
            <v>37233500.073011406</v>
          </cell>
          <cell r="V122">
            <v>37233500.073011406</v>
          </cell>
          <cell r="W122">
            <v>37233500.073011406</v>
          </cell>
          <cell r="X122">
            <v>37233500.0730114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"/>
      <sheetName val="Квалификация"/>
      <sheetName val="Новая Штатка (3)"/>
      <sheetName val="Новая Штатка (4)"/>
      <sheetName val="Рабочая таблица"/>
      <sheetName val="VLOOKUP"/>
      <sheetName val="без линков"/>
      <sheetName val="без линков (админ)"/>
      <sheetName val="без линков (произв)"/>
      <sheetName val="без линков (строит)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CE"/>
      <sheetName val="Jan"/>
      <sheetName val="Feb"/>
      <sheetName val="Mar"/>
      <sheetName val="Apr"/>
      <sheetName val="May"/>
      <sheetName val="Jun"/>
      <sheetName val="Jul"/>
      <sheetName val="Aug"/>
      <sheetName val="FS"/>
      <sheetName val="LT Inv"/>
      <sheetName val="J1"/>
      <sheetName val="J2"/>
      <sheetName val="J3-5"/>
      <sheetName val="J6"/>
      <sheetName val="J1 PYA"/>
      <sheetName val="J2 PYA"/>
      <sheetName val="KCC"/>
      <sheetName val="Eurasia Gold"/>
      <sheetName val="PLC"/>
      <sheetName val="MKM"/>
      <sheetName val="Holding BV"/>
      <sheetName val="Petro BV"/>
      <sheetName val="Gold BV"/>
      <sheetName val="Dostan-T"/>
      <sheetName val="CAPEX"/>
      <sheetName val="EBITDA"/>
      <sheetName val="EPS"/>
      <sheetName val="Min. interest"/>
      <sheetName val="MKM revenues"/>
      <sheetName val="KM revenues"/>
      <sheetName val="KM sales_q-ties"/>
      <sheetName val="KCC COS"/>
      <sheetName val="Rhenium"/>
      <sheetName val="Option 0"/>
      <sheetName val="деньги"/>
    </sheetNames>
    <sheetDataSet>
      <sheetData sheetId="0" refreshError="1">
        <row r="28">
          <cell r="F28">
            <v>124.03</v>
          </cell>
          <cell r="G28">
            <v>122.19</v>
          </cell>
          <cell r="H28">
            <v>120.23</v>
          </cell>
          <cell r="I28">
            <v>121.96</v>
          </cell>
          <cell r="J28">
            <v>122.09</v>
          </cell>
          <cell r="K28">
            <v>124.85</v>
          </cell>
        </row>
        <row r="30">
          <cell r="F30">
            <v>123.84</v>
          </cell>
          <cell r="G30">
            <v>120.02</v>
          </cell>
          <cell r="H30">
            <v>121.62</v>
          </cell>
          <cell r="I30">
            <v>122.31</v>
          </cell>
          <cell r="J30">
            <v>123.61</v>
          </cell>
          <cell r="K30">
            <v>126.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Balance sheet"/>
      <sheetName val="Sum of Val"/>
      <sheetName val="RUL"/>
      <sheetName val="WARA"/>
      <sheetName val="BEV"/>
      <sheetName val="Subscriber&amp;revenue analysis"/>
      <sheetName val="Customers MEEM"/>
      <sheetName val="Roaming"/>
      <sheetName val="Interconnect"/>
      <sheetName val="Info"/>
      <sheetName val="MOU&amp;ARPU"/>
      <sheetName val="Subscribers"/>
      <sheetName val="Revenues"/>
      <sheetName val="DCF - EV"/>
      <sheetName val="IS"/>
      <sheetName val="BS"/>
      <sheetName val="BEV to pres."/>
      <sheetName val="Cover"/>
      <sheetName val="Revenue detail"/>
      <sheetName val="Technology RFR"/>
      <sheetName val="Brand RFR"/>
      <sheetName val="Order backlog MEEM"/>
      <sheetName val="CAC"/>
      <sheetName val="Workforce"/>
      <sheetName val="Cost (1)"/>
      <sheetName val="Cost (2)"/>
    </sheetNames>
    <sheetDataSet>
      <sheetData sheetId="0">
        <row r="6">
          <cell r="B6">
            <v>39280</v>
          </cell>
        </row>
        <row r="8">
          <cell r="B8">
            <v>39447</v>
          </cell>
        </row>
        <row r="9">
          <cell r="B9">
            <v>5.4904109589041097</v>
          </cell>
        </row>
        <row r="10">
          <cell r="B10">
            <v>2008</v>
          </cell>
        </row>
        <row r="11">
          <cell r="B11" t="str">
            <v>USD million</v>
          </cell>
        </row>
        <row r="15">
          <cell r="B15">
            <v>0.18</v>
          </cell>
        </row>
        <row r="16">
          <cell r="B16">
            <v>0.28000000000000003</v>
          </cell>
        </row>
        <row r="17">
          <cell r="B17">
            <v>5</v>
          </cell>
        </row>
        <row r="18">
          <cell r="B18">
            <v>0.16200000000000001</v>
          </cell>
        </row>
        <row r="19">
          <cell r="B19">
            <v>0</v>
          </cell>
        </row>
        <row r="21">
          <cell r="B21">
            <v>12</v>
          </cell>
        </row>
        <row r="24">
          <cell r="B24" t="str">
            <v>TeliaSonera</v>
          </cell>
        </row>
        <row r="25">
          <cell r="B25" t="str">
            <v>Coscom</v>
          </cell>
        </row>
        <row r="26">
          <cell r="B26" t="str">
            <v>XX June 2006</v>
          </cell>
        </row>
        <row r="27">
          <cell r="B27" t="str">
            <v>For the fiscal year ending 31 December</v>
          </cell>
        </row>
        <row r="28">
          <cell r="B28" t="str">
            <v>Source of underlying assumptions: TeliaSonera management.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M"/>
      <sheetName val="Ecart N-1"/>
      <sheetName val="HISTO"/>
      <sheetName val="vérif"/>
      <sheetName val="Plan Action"/>
      <sheetName val="TAB BORD"/>
      <sheetName val="Commentaires"/>
      <sheetName val="Recap lns"/>
      <sheetName val="RESULTAT"/>
      <sheetName val="Rslt section"/>
      <sheetName val="R_CUMUL"/>
      <sheetName val="VOLUME"/>
      <sheetName val="VOLUME cumul"/>
      <sheetName val="RENDT"/>
      <sheetName val="Synt RENDT"/>
      <sheetName val="ING-EMB"/>
      <sheetName val="BALANCE_PROD"/>
      <sheetName val="PCI Graph"/>
      <sheetName val="CTRL PCI"/>
      <sheetName val="CHARGES"/>
      <sheetName val="Charges €T"/>
      <sheetName val="Chg repart"/>
      <sheetName val="bud mensu"/>
      <sheetName val="Commentaires M-1"/>
      <sheetName val="CF_CUMUL"/>
      <sheetName val="VENTE cumul"/>
      <sheetName val="PREVI"/>
      <sheetName val="PLAN ECO"/>
      <sheetName val="NRJ 1"/>
      <sheetName val="NRJ graph"/>
      <sheetName val="EAUX 2014"/>
      <sheetName val="Facture"/>
      <sheetName val="SYNTH Facture"/>
      <sheetName val="Qua_Lns"/>
      <sheetName val="Maintenance"/>
      <sheetName val="TAB Graph"/>
      <sheetName val="DETAIL CF"/>
      <sheetName val="Balance Aurore 31531"/>
      <sheetName val="EFFETS  PRIX"/>
      <sheetName val="BDD articles"/>
      <sheetName val="etat comptable Aurore5152"/>
      <sheetName val="Feuil1"/>
      <sheetName val="ecarts ing_emb Aurore 6231"/>
      <sheetName val="PROCEDURES"/>
      <sheetName val="Feuil2"/>
      <sheetName val="PROVISION VR"/>
      <sheetName val="Feuil4"/>
      <sheetName val="Mnt cop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2015</v>
          </cell>
        </row>
        <row r="8">
          <cell r="E8">
            <v>421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MATER_01"/>
      <sheetName val="Лист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Revisions"/>
      <sheetName val="Cover"/>
      <sheetName val="Contents"/>
      <sheetName val="PDC "/>
      <sheetName val="MassBalance"/>
      <sheetName val="Waterbal"/>
      <sheetName val="Reagents"/>
      <sheetName val="Piping list"/>
      <sheetName val="Pipes"/>
      <sheetName val="KC"/>
      <sheetName val=" Instrument list"/>
      <sheetName val="Tanks"/>
      <sheetName val="PW Line"/>
      <sheetName val="02-PMP-01"/>
      <sheetName val="02-PMP-01curve"/>
      <sheetName val="02-PMP-02"/>
      <sheetName val="02-PMP-02curve"/>
      <sheetName val="02-PMP-03"/>
      <sheetName val="02-PMP-03curve"/>
      <sheetName val="03-PMP-01"/>
      <sheetName val="03-PMP-01curve"/>
      <sheetName val="05-PMP-01"/>
      <sheetName val="05-PMP-01curve"/>
      <sheetName val="05-PMP-03"/>
      <sheetName val="05-PMP-03 curve"/>
      <sheetName val="06-PMP-01"/>
      <sheetName val="06-PMP-01curve"/>
      <sheetName val="06-PMP-03"/>
      <sheetName val="06-PMP-03curve "/>
      <sheetName val="06-PMP-04"/>
      <sheetName val="06-PMP-04curve"/>
      <sheetName val="06-PMP-05"/>
      <sheetName val="06-PMP-05curve"/>
      <sheetName val="07-PMP-01 "/>
      <sheetName val="07-PMP-01 curve"/>
      <sheetName val="08-PMP-01"/>
      <sheetName val="08-PP-01 curve"/>
      <sheetName val="08-PMP-02"/>
      <sheetName val="08-PMP-02curve "/>
      <sheetName val="08-PP-05"/>
      <sheetName val="08-PP-05 curve"/>
      <sheetName val="08-PP-06"/>
      <sheetName val="08-PMP-07"/>
      <sheetName val="08-PMP-07curve"/>
      <sheetName val="08-PP-08"/>
      <sheetName val="10-PP-01"/>
      <sheetName val="10-PMP-01 curve"/>
      <sheetName val="10-PMP-03"/>
      <sheetName val="10-PMP-03 curve"/>
      <sheetName val="10-PMP-06"/>
      <sheetName val="10-PMP-06 curve"/>
      <sheetName val="10-PMP-08"/>
      <sheetName val="10-PMP-08 curve"/>
      <sheetName val="11-PMP-01"/>
      <sheetName val="11-PMP-01 curve"/>
      <sheetName val="11-PMP-07"/>
      <sheetName val="11-PMP-07curve"/>
      <sheetName val="11-PMP-08"/>
      <sheetName val="11-PMP-08 curve"/>
      <sheetName val="11-PMP-10"/>
      <sheetName val="11-PMP-10 curve"/>
      <sheetName val="12-PMP-01"/>
      <sheetName val="12-PMP-01Curve"/>
      <sheetName val="Sheet6"/>
      <sheetName val="11-PMP-12"/>
    </sheetNames>
    <sheetDataSet>
      <sheetData sheetId="0"/>
      <sheetData sheetId="1">
        <row r="16">
          <cell r="D16">
            <v>2000000</v>
          </cell>
        </row>
      </sheetData>
      <sheetData sheetId="2">
        <row r="31">
          <cell r="A31" t="str">
            <v>Altyn Almas</v>
          </cell>
        </row>
      </sheetData>
      <sheetData sheetId="3"/>
      <sheetData sheetId="4">
        <row r="16">
          <cell r="D16">
            <v>2000000</v>
          </cell>
        </row>
        <row r="29">
          <cell r="D29">
            <v>2.68</v>
          </cell>
        </row>
        <row r="30">
          <cell r="D30">
            <v>1.59</v>
          </cell>
        </row>
        <row r="31">
          <cell r="D31">
            <v>0.08</v>
          </cell>
        </row>
        <row r="81">
          <cell r="D81">
            <v>285.07960014809333</v>
          </cell>
        </row>
      </sheetData>
      <sheetData sheetId="5">
        <row r="13">
          <cell r="C13">
            <v>1.1100000000000001</v>
          </cell>
        </row>
      </sheetData>
      <sheetData sheetId="6"/>
      <sheetData sheetId="7">
        <row r="13">
          <cell r="C13">
            <v>1.1100000000000001</v>
          </cell>
          <cell r="H13">
            <v>1.17</v>
          </cell>
          <cell r="R13">
            <v>1.1599999999999999</v>
          </cell>
        </row>
      </sheetData>
      <sheetData sheetId="8">
        <row r="3">
          <cell r="F3" t="str">
            <v>PE 100 PN 10</v>
          </cell>
        </row>
      </sheetData>
      <sheetData sheetId="9">
        <row r="3">
          <cell r="F3" t="str">
            <v>PE 100 PN 10</v>
          </cell>
        </row>
        <row r="4">
          <cell r="F4" t="str">
            <v>PE 100 PN 12.5</v>
          </cell>
        </row>
        <row r="5">
          <cell r="F5" t="str">
            <v>PE 100 PN 16</v>
          </cell>
        </row>
        <row r="14">
          <cell r="C14">
            <v>20</v>
          </cell>
          <cell r="N14">
            <v>50</v>
          </cell>
        </row>
        <row r="15">
          <cell r="C15">
            <v>25</v>
          </cell>
          <cell r="N15">
            <v>100</v>
          </cell>
        </row>
        <row r="16">
          <cell r="C16">
            <v>32</v>
          </cell>
          <cell r="N16">
            <v>150</v>
          </cell>
        </row>
        <row r="17">
          <cell r="C17">
            <v>40</v>
          </cell>
          <cell r="N17">
            <v>200</v>
          </cell>
        </row>
        <row r="18">
          <cell r="C18">
            <v>50</v>
          </cell>
          <cell r="N18">
            <v>250</v>
          </cell>
        </row>
        <row r="19">
          <cell r="C19">
            <v>63</v>
          </cell>
          <cell r="N19">
            <v>300</v>
          </cell>
        </row>
        <row r="20">
          <cell r="C20">
            <v>75</v>
          </cell>
          <cell r="N20">
            <v>350</v>
          </cell>
        </row>
        <row r="21">
          <cell r="C21">
            <v>90</v>
          </cell>
          <cell r="N21">
            <v>400</v>
          </cell>
        </row>
        <row r="22">
          <cell r="C22">
            <v>110</v>
          </cell>
          <cell r="N22">
            <v>450</v>
          </cell>
        </row>
        <row r="23">
          <cell r="C23">
            <v>125</v>
          </cell>
          <cell r="N23">
            <v>500</v>
          </cell>
        </row>
        <row r="24">
          <cell r="C24">
            <v>140</v>
          </cell>
          <cell r="N24">
            <v>550</v>
          </cell>
        </row>
        <row r="25">
          <cell r="C25">
            <v>160</v>
          </cell>
          <cell r="N25">
            <v>600</v>
          </cell>
        </row>
        <row r="26">
          <cell r="C26">
            <v>180</v>
          </cell>
          <cell r="N26">
            <v>650</v>
          </cell>
        </row>
        <row r="27">
          <cell r="C27">
            <v>200</v>
          </cell>
          <cell r="N27">
            <v>700</v>
          </cell>
        </row>
        <row r="28">
          <cell r="C28">
            <v>225</v>
          </cell>
          <cell r="N28">
            <v>750</v>
          </cell>
        </row>
        <row r="29">
          <cell r="C29">
            <v>250</v>
          </cell>
          <cell r="N29">
            <v>800</v>
          </cell>
        </row>
        <row r="30">
          <cell r="C30">
            <v>315</v>
          </cell>
          <cell r="N30">
            <v>850</v>
          </cell>
        </row>
        <row r="31">
          <cell r="C31">
            <v>355</v>
          </cell>
          <cell r="N31">
            <v>900</v>
          </cell>
        </row>
        <row r="32">
          <cell r="C32">
            <v>400</v>
          </cell>
          <cell r="N32">
            <v>950</v>
          </cell>
        </row>
        <row r="33">
          <cell r="C33">
            <v>450</v>
          </cell>
          <cell r="N33">
            <v>1000</v>
          </cell>
        </row>
        <row r="34">
          <cell r="C34">
            <v>500</v>
          </cell>
          <cell r="N34">
            <v>1050</v>
          </cell>
        </row>
        <row r="35">
          <cell r="C35">
            <v>560</v>
          </cell>
          <cell r="N35">
            <v>1100</v>
          </cell>
        </row>
        <row r="36">
          <cell r="C36">
            <v>630</v>
          </cell>
          <cell r="N36">
            <v>1150</v>
          </cell>
        </row>
        <row r="37">
          <cell r="C37">
            <v>710</v>
          </cell>
          <cell r="N37">
            <v>1200</v>
          </cell>
        </row>
        <row r="38">
          <cell r="C38">
            <v>800</v>
          </cell>
          <cell r="N38">
            <v>1250</v>
          </cell>
        </row>
        <row r="39">
          <cell r="C39">
            <v>900</v>
          </cell>
        </row>
        <row r="40">
          <cell r="C40">
            <v>1000</v>
          </cell>
        </row>
        <row r="46">
          <cell r="D46">
            <v>6</v>
          </cell>
        </row>
        <row r="47">
          <cell r="D47">
            <v>8</v>
          </cell>
        </row>
        <row r="48">
          <cell r="D48">
            <v>10</v>
          </cell>
        </row>
        <row r="49">
          <cell r="D49">
            <v>15</v>
          </cell>
        </row>
        <row r="50">
          <cell r="D50">
            <v>20</v>
          </cell>
        </row>
        <row r="51">
          <cell r="D51">
            <v>25</v>
          </cell>
        </row>
        <row r="52">
          <cell r="D52">
            <v>32</v>
          </cell>
        </row>
        <row r="53">
          <cell r="D53">
            <v>40</v>
          </cell>
        </row>
        <row r="54">
          <cell r="D54">
            <v>50</v>
          </cell>
        </row>
        <row r="55">
          <cell r="D55">
            <v>65</v>
          </cell>
        </row>
        <row r="56">
          <cell r="D56">
            <v>80</v>
          </cell>
        </row>
        <row r="57">
          <cell r="D57">
            <v>100</v>
          </cell>
        </row>
        <row r="58">
          <cell r="D58">
            <v>125</v>
          </cell>
        </row>
        <row r="59">
          <cell r="D59">
            <v>150</v>
          </cell>
        </row>
        <row r="60">
          <cell r="D60">
            <v>200</v>
          </cell>
        </row>
        <row r="61">
          <cell r="D61">
            <v>250</v>
          </cell>
        </row>
        <row r="62">
          <cell r="D62">
            <v>300</v>
          </cell>
        </row>
        <row r="63">
          <cell r="D63">
            <v>350</v>
          </cell>
        </row>
        <row r="64">
          <cell r="D64">
            <v>400</v>
          </cell>
        </row>
        <row r="65">
          <cell r="D65">
            <v>450</v>
          </cell>
        </row>
        <row r="66">
          <cell r="D66">
            <v>500</v>
          </cell>
        </row>
        <row r="67">
          <cell r="D67">
            <v>550</v>
          </cell>
        </row>
        <row r="68">
          <cell r="D68">
            <v>600</v>
          </cell>
        </row>
        <row r="69">
          <cell r="D69">
            <v>650</v>
          </cell>
        </row>
        <row r="70">
          <cell r="D70">
            <v>700</v>
          </cell>
        </row>
        <row r="71">
          <cell r="D71">
            <v>750</v>
          </cell>
        </row>
        <row r="72">
          <cell r="D72">
            <v>800</v>
          </cell>
        </row>
        <row r="73">
          <cell r="D73">
            <v>900</v>
          </cell>
        </row>
        <row r="74">
          <cell r="D74">
            <v>1000</v>
          </cell>
        </row>
        <row r="121">
          <cell r="F121">
            <v>2.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"/>
      <sheetName val="Лист1"/>
      <sheetName val="Лист2"/>
      <sheetName val="статистикаконтрибуциякороткая"/>
      <sheetName val="VOL&amp;CANN"/>
    </sheetNames>
    <definedNames>
      <definedName name="Ansicht_Prog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Sensitivity"/>
      <sheetName val="1.0.Cash Flow"/>
      <sheetName val="2.0.Inputs Combined"/>
      <sheetName val="3.0.Assumptions"/>
      <sheetName val="3.1.Capex Details"/>
      <sheetName val="3.2.Opex"/>
      <sheetName val="4.0.LOM sched."/>
      <sheetName val="schedule summary"/>
      <sheetName val="schedule input"/>
    </sheetNames>
    <sheetDataSet>
      <sheetData sheetId="0"/>
      <sheetData sheetId="1"/>
      <sheetData sheetId="2"/>
      <sheetData sheetId="3">
        <row r="10">
          <cell r="C10">
            <v>0.2</v>
          </cell>
        </row>
        <row r="14">
          <cell r="C14">
            <v>31.103480000000001</v>
          </cell>
        </row>
        <row r="18">
          <cell r="C18">
            <v>0.05</v>
          </cell>
        </row>
      </sheetData>
      <sheetData sheetId="4"/>
      <sheetData sheetId="5"/>
      <sheetData sheetId="6"/>
      <sheetData sheetId="7"/>
      <sheetData sheetId="8">
        <row r="2">
          <cell r="D2">
            <v>1421545.8648999999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Z comments"/>
      <sheetName val="inputs"/>
      <sheetName val="summary"/>
      <sheetName val="register"/>
      <sheetName val="inventory"/>
      <sheetName val="market"/>
      <sheetName val="class"/>
      <sheetName val="indexes"/>
      <sheetName val="for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"/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Амортизация"/>
      <sheetName val="Кредит"/>
      <sheetName val="Лист1"/>
      <sheetName val="Лист2"/>
      <sheetName val="ОПиУ"/>
      <sheetName val="Кэш-флоу"/>
      <sheetName val="Баланс"/>
      <sheetName val="Анализ проекта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@@"/>
    </sheetNames>
    <sheetDataSet>
      <sheetData sheetId="0"/>
      <sheetData sheetId="1"/>
      <sheetData sheetId="2"/>
      <sheetData sheetId="3">
        <row r="7">
          <cell r="A7" t="str">
            <v xml:space="preserve">    ОПИСАНИЕ ПРОДУКЦИИ</v>
          </cell>
          <cell r="D7" t="str">
            <v>Номинальный годовой
объем выпуска</v>
          </cell>
          <cell r="E7" t="str">
            <v>Цена
(без НДС,
 акцизов, пошлин)</v>
          </cell>
          <cell r="F7" t="str">
            <v>Ставка экспортной
пошлины</v>
          </cell>
          <cell r="G7" t="str">
            <v>Ставка 
акцизов</v>
          </cell>
          <cell r="H7" t="str">
            <v>Ставка 
НДС</v>
          </cell>
        </row>
        <row r="8">
          <cell r="C8" t="str">
            <v>ед.изм.</v>
          </cell>
          <cell r="D8" t="str">
            <v>ед.изм./год.</v>
          </cell>
          <cell r="E8" t="str">
            <v>долл.</v>
          </cell>
          <cell r="F8" t="str">
            <v xml:space="preserve"> % от цены</v>
          </cell>
          <cell r="G8" t="str">
            <v xml:space="preserve"> % от цены</v>
          </cell>
          <cell r="H8" t="str">
            <v>%</v>
          </cell>
        </row>
        <row r="9">
          <cell r="A9" t="str">
            <v>Реализация за местную валюту (долл.)</v>
          </cell>
        </row>
        <row r="10">
          <cell r="A10" t="str">
            <v>Аренда помещения ЕАБР</v>
          </cell>
          <cell r="C10" t="str">
            <v>ед.изм.</v>
          </cell>
          <cell r="D10">
            <v>12900</v>
          </cell>
          <cell r="E10">
            <v>52</v>
          </cell>
          <cell r="F10">
            <v>0</v>
          </cell>
          <cell r="G10">
            <v>0</v>
          </cell>
          <cell r="H10">
            <v>0.2</v>
          </cell>
        </row>
        <row r="11">
          <cell r="A11" t="str">
            <v>Аренда гаражей ЕАБР</v>
          </cell>
          <cell r="C11" t="str">
            <v>ед.изм.</v>
          </cell>
          <cell r="D11">
            <v>300</v>
          </cell>
          <cell r="E11">
            <v>40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Аренда помещений арендаторы</v>
          </cell>
          <cell r="C12" t="str">
            <v>ед.изм.</v>
          </cell>
          <cell r="D12">
            <v>27948</v>
          </cell>
          <cell r="E12">
            <v>52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Аренда гаражей арендаторы</v>
          </cell>
          <cell r="C13" t="str">
            <v>ед.изм.</v>
          </cell>
          <cell r="D13">
            <v>592</v>
          </cell>
          <cell r="E13">
            <v>40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Прочие доходы (возмещение расходов)</v>
          </cell>
          <cell r="C14" t="str">
            <v>ед.изм.</v>
          </cell>
          <cell r="D14">
            <v>40848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</row>
        <row r="16">
          <cell r="A16" t="str">
            <v>Реализация за иностранную валюту (долл.)</v>
          </cell>
        </row>
        <row r="17">
          <cell r="A17" t="str">
            <v>Наименование продукта</v>
          </cell>
          <cell r="C17" t="str">
            <v>ед.изм.</v>
          </cell>
          <cell r="D17">
            <v>100</v>
          </cell>
          <cell r="E17">
            <v>125</v>
          </cell>
          <cell r="F17">
            <v>0</v>
          </cell>
          <cell r="G17">
            <v>0</v>
          </cell>
          <cell r="H17">
            <v>0</v>
          </cell>
        </row>
        <row r="22">
          <cell r="A22" t="str">
            <v xml:space="preserve">    ОБЪЕМ ПРОИЗВОДСТВА И ПРОДАЖ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полнение, (%)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00</v>
          </cell>
        </row>
        <row r="24">
          <cell r="A24" t="str">
            <v>Реализация за местную валюту (долл.)</v>
          </cell>
        </row>
        <row r="25">
          <cell r="A25" t="str">
            <v>Аренда помещения ЕАБР</v>
          </cell>
          <cell r="C25" t="str">
            <v>ед.изм.</v>
          </cell>
          <cell r="D25" t="str">
            <v>-</v>
          </cell>
          <cell r="E25">
            <v>3225</v>
          </cell>
          <cell r="F25">
            <v>3225</v>
          </cell>
          <cell r="G25">
            <v>3225</v>
          </cell>
          <cell r="H25">
            <v>3225</v>
          </cell>
          <cell r="I25">
            <v>3225</v>
          </cell>
          <cell r="J25">
            <v>3225</v>
          </cell>
          <cell r="K25">
            <v>3225</v>
          </cell>
          <cell r="L25">
            <v>3225</v>
          </cell>
          <cell r="M25">
            <v>3225</v>
          </cell>
          <cell r="N25">
            <v>3225</v>
          </cell>
          <cell r="O25">
            <v>3225</v>
          </cell>
          <cell r="P25">
            <v>3225</v>
          </cell>
          <cell r="Q25">
            <v>3225</v>
          </cell>
          <cell r="R25">
            <v>3225</v>
          </cell>
          <cell r="S25">
            <v>3225</v>
          </cell>
          <cell r="T25">
            <v>3225</v>
          </cell>
          <cell r="U25">
            <v>3225</v>
          </cell>
          <cell r="V25">
            <v>3225</v>
          </cell>
          <cell r="W25">
            <v>3225</v>
          </cell>
          <cell r="X25">
            <v>3225</v>
          </cell>
          <cell r="Y25">
            <v>3225</v>
          </cell>
          <cell r="Z25">
            <v>3225</v>
          </cell>
          <cell r="AA25">
            <v>3225</v>
          </cell>
          <cell r="AB25">
            <v>3225</v>
          </cell>
          <cell r="AC25">
            <v>3225</v>
          </cell>
          <cell r="AD25">
            <v>3225</v>
          </cell>
          <cell r="AE25">
            <v>3225</v>
          </cell>
          <cell r="AF25">
            <v>3225</v>
          </cell>
          <cell r="AG25">
            <v>3225</v>
          </cell>
          <cell r="AH25">
            <v>3225</v>
          </cell>
          <cell r="AI25">
            <v>3225</v>
          </cell>
          <cell r="AJ25">
            <v>3225</v>
          </cell>
          <cell r="AK25">
            <v>3225</v>
          </cell>
          <cell r="AL25">
            <v>3225</v>
          </cell>
          <cell r="AN25">
            <v>109650</v>
          </cell>
        </row>
        <row r="26">
          <cell r="A26" t="str">
            <v>Аренда гаражей ЕАБР</v>
          </cell>
          <cell r="C26" t="str">
            <v>ед.изм.</v>
          </cell>
          <cell r="D26" t="str">
            <v>-</v>
          </cell>
          <cell r="E26">
            <v>75</v>
          </cell>
          <cell r="F26">
            <v>75</v>
          </cell>
          <cell r="G26">
            <v>75</v>
          </cell>
          <cell r="H26">
            <v>75</v>
          </cell>
          <cell r="I26">
            <v>75</v>
          </cell>
          <cell r="J26">
            <v>75</v>
          </cell>
          <cell r="K26">
            <v>75</v>
          </cell>
          <cell r="L26">
            <v>75</v>
          </cell>
          <cell r="M26">
            <v>75</v>
          </cell>
          <cell r="N26">
            <v>75</v>
          </cell>
          <cell r="O26">
            <v>75</v>
          </cell>
          <cell r="P26">
            <v>75</v>
          </cell>
          <cell r="Q26">
            <v>75</v>
          </cell>
          <cell r="R26">
            <v>75</v>
          </cell>
          <cell r="S26">
            <v>75</v>
          </cell>
          <cell r="T26">
            <v>75</v>
          </cell>
          <cell r="U26">
            <v>75</v>
          </cell>
          <cell r="V26">
            <v>75</v>
          </cell>
          <cell r="W26">
            <v>75</v>
          </cell>
          <cell r="X26">
            <v>75</v>
          </cell>
          <cell r="Y26">
            <v>75</v>
          </cell>
          <cell r="Z26">
            <v>75</v>
          </cell>
          <cell r="AA26">
            <v>75</v>
          </cell>
          <cell r="AB26">
            <v>75</v>
          </cell>
          <cell r="AC26">
            <v>75</v>
          </cell>
          <cell r="AD26">
            <v>75</v>
          </cell>
          <cell r="AE26">
            <v>75</v>
          </cell>
          <cell r="AF26">
            <v>75</v>
          </cell>
          <cell r="AG26">
            <v>75</v>
          </cell>
          <cell r="AH26">
            <v>75</v>
          </cell>
          <cell r="AI26">
            <v>75</v>
          </cell>
          <cell r="AJ26">
            <v>75</v>
          </cell>
          <cell r="AK26">
            <v>75</v>
          </cell>
          <cell r="AL26">
            <v>75</v>
          </cell>
          <cell r="AN26">
            <v>2550</v>
          </cell>
        </row>
        <row r="27">
          <cell r="A27" t="str">
            <v>Аренда помещений арендаторы</v>
          </cell>
          <cell r="C27" t="str">
            <v>ед.изм.</v>
          </cell>
          <cell r="D27" t="str">
            <v>-</v>
          </cell>
          <cell r="E27">
            <v>6987</v>
          </cell>
          <cell r="F27">
            <v>6987</v>
          </cell>
          <cell r="G27">
            <v>6987</v>
          </cell>
          <cell r="H27">
            <v>6987</v>
          </cell>
          <cell r="I27">
            <v>6987</v>
          </cell>
          <cell r="J27">
            <v>6987</v>
          </cell>
          <cell r="K27">
            <v>6987</v>
          </cell>
          <cell r="L27">
            <v>6987</v>
          </cell>
          <cell r="M27">
            <v>6987</v>
          </cell>
          <cell r="N27">
            <v>6987</v>
          </cell>
          <cell r="O27">
            <v>6987</v>
          </cell>
          <cell r="P27">
            <v>6987</v>
          </cell>
          <cell r="Q27">
            <v>6987</v>
          </cell>
          <cell r="R27">
            <v>6987</v>
          </cell>
          <cell r="S27">
            <v>6987</v>
          </cell>
          <cell r="T27">
            <v>6987</v>
          </cell>
          <cell r="U27">
            <v>6987</v>
          </cell>
          <cell r="V27">
            <v>6987</v>
          </cell>
          <cell r="W27">
            <v>6987</v>
          </cell>
          <cell r="X27">
            <v>6987</v>
          </cell>
          <cell r="Y27">
            <v>6987</v>
          </cell>
          <cell r="Z27">
            <v>6987</v>
          </cell>
          <cell r="AA27">
            <v>6987</v>
          </cell>
          <cell r="AB27">
            <v>6987</v>
          </cell>
          <cell r="AC27">
            <v>6987</v>
          </cell>
          <cell r="AD27">
            <v>6987</v>
          </cell>
          <cell r="AE27">
            <v>6987</v>
          </cell>
          <cell r="AF27">
            <v>6987</v>
          </cell>
          <cell r="AG27">
            <v>6987</v>
          </cell>
          <cell r="AH27">
            <v>6987</v>
          </cell>
          <cell r="AI27">
            <v>6987</v>
          </cell>
          <cell r="AJ27">
            <v>6987</v>
          </cell>
          <cell r="AK27">
            <v>6987</v>
          </cell>
          <cell r="AL27">
            <v>6987</v>
          </cell>
          <cell r="AN27">
            <v>237558</v>
          </cell>
        </row>
        <row r="28">
          <cell r="A28" t="str">
            <v>Аренда гаражей арендаторы</v>
          </cell>
          <cell r="C28" t="str">
            <v>ед.изм.</v>
          </cell>
          <cell r="D28" t="str">
            <v>-</v>
          </cell>
          <cell r="E28">
            <v>148</v>
          </cell>
          <cell r="F28">
            <v>148</v>
          </cell>
          <cell r="G28">
            <v>148</v>
          </cell>
          <cell r="H28">
            <v>148</v>
          </cell>
          <cell r="I28">
            <v>148</v>
          </cell>
          <cell r="J28">
            <v>148</v>
          </cell>
          <cell r="K28">
            <v>148</v>
          </cell>
          <cell r="L28">
            <v>148</v>
          </cell>
          <cell r="M28">
            <v>148</v>
          </cell>
          <cell r="N28">
            <v>148</v>
          </cell>
          <cell r="O28">
            <v>148</v>
          </cell>
          <cell r="P28">
            <v>148</v>
          </cell>
          <cell r="Q28">
            <v>148</v>
          </cell>
          <cell r="R28">
            <v>148</v>
          </cell>
          <cell r="S28">
            <v>148</v>
          </cell>
          <cell r="T28">
            <v>148</v>
          </cell>
          <cell r="U28">
            <v>148</v>
          </cell>
          <cell r="V28">
            <v>148</v>
          </cell>
          <cell r="W28">
            <v>148</v>
          </cell>
          <cell r="X28">
            <v>148</v>
          </cell>
          <cell r="Y28">
            <v>148</v>
          </cell>
          <cell r="Z28">
            <v>148</v>
          </cell>
          <cell r="AA28">
            <v>148</v>
          </cell>
          <cell r="AB28">
            <v>148</v>
          </cell>
          <cell r="AC28">
            <v>148</v>
          </cell>
          <cell r="AD28">
            <v>148</v>
          </cell>
          <cell r="AE28">
            <v>148</v>
          </cell>
          <cell r="AF28">
            <v>148</v>
          </cell>
          <cell r="AG28">
            <v>148</v>
          </cell>
          <cell r="AH28">
            <v>148</v>
          </cell>
          <cell r="AI28">
            <v>148</v>
          </cell>
          <cell r="AJ28">
            <v>148</v>
          </cell>
          <cell r="AK28">
            <v>148</v>
          </cell>
          <cell r="AL28">
            <v>148</v>
          </cell>
          <cell r="AN28">
            <v>5032</v>
          </cell>
        </row>
        <row r="29">
          <cell r="A29" t="str">
            <v>Прочие доходы (возмещение расходов)</v>
          </cell>
          <cell r="C29" t="str">
            <v>ед.изм.</v>
          </cell>
          <cell r="D29" t="str">
            <v>-</v>
          </cell>
          <cell r="E29">
            <v>10212</v>
          </cell>
          <cell r="F29">
            <v>10212</v>
          </cell>
          <cell r="G29">
            <v>10212</v>
          </cell>
          <cell r="H29">
            <v>10212</v>
          </cell>
          <cell r="I29">
            <v>10212</v>
          </cell>
          <cell r="J29">
            <v>10212</v>
          </cell>
          <cell r="K29">
            <v>10212</v>
          </cell>
          <cell r="L29">
            <v>10212</v>
          </cell>
          <cell r="M29">
            <v>10212</v>
          </cell>
          <cell r="N29">
            <v>10212</v>
          </cell>
          <cell r="O29">
            <v>10212</v>
          </cell>
          <cell r="P29">
            <v>10212</v>
          </cell>
          <cell r="Q29">
            <v>10212</v>
          </cell>
          <cell r="R29">
            <v>10212</v>
          </cell>
          <cell r="S29">
            <v>10212</v>
          </cell>
          <cell r="T29">
            <v>10212</v>
          </cell>
          <cell r="U29">
            <v>10212</v>
          </cell>
          <cell r="V29">
            <v>10212</v>
          </cell>
          <cell r="W29">
            <v>10212</v>
          </cell>
          <cell r="X29">
            <v>10212</v>
          </cell>
          <cell r="Y29">
            <v>10212</v>
          </cell>
          <cell r="Z29">
            <v>10212</v>
          </cell>
          <cell r="AA29">
            <v>10212</v>
          </cell>
          <cell r="AB29">
            <v>10212</v>
          </cell>
          <cell r="AC29">
            <v>10212</v>
          </cell>
          <cell r="AD29">
            <v>10212</v>
          </cell>
          <cell r="AE29">
            <v>10212</v>
          </cell>
          <cell r="AF29">
            <v>10212</v>
          </cell>
          <cell r="AG29">
            <v>10212</v>
          </cell>
          <cell r="AH29">
            <v>10212</v>
          </cell>
          <cell r="AI29">
            <v>10212</v>
          </cell>
          <cell r="AJ29">
            <v>10212</v>
          </cell>
          <cell r="AK29">
            <v>10212</v>
          </cell>
          <cell r="AL29">
            <v>10212</v>
          </cell>
          <cell r="AN29">
            <v>347208</v>
          </cell>
        </row>
        <row r="31">
          <cell r="A31" t="str">
            <v>Реализация за иностранную валюту (долл.)</v>
          </cell>
        </row>
        <row r="32">
          <cell r="A32" t="str">
            <v>Наименование продукта</v>
          </cell>
          <cell r="C32" t="str">
            <v>ед.изм.</v>
          </cell>
          <cell r="D32" t="str">
            <v>-</v>
          </cell>
          <cell r="E32">
            <v>25</v>
          </cell>
          <cell r="F32">
            <v>25</v>
          </cell>
          <cell r="G32">
            <v>25</v>
          </cell>
          <cell r="H32">
            <v>25</v>
          </cell>
          <cell r="I32">
            <v>25</v>
          </cell>
          <cell r="J32">
            <v>25</v>
          </cell>
          <cell r="K32">
            <v>25</v>
          </cell>
          <cell r="L32">
            <v>25</v>
          </cell>
          <cell r="M32">
            <v>25</v>
          </cell>
          <cell r="N32">
            <v>25</v>
          </cell>
          <cell r="O32">
            <v>25</v>
          </cell>
          <cell r="P32">
            <v>25</v>
          </cell>
          <cell r="Q32">
            <v>25</v>
          </cell>
          <cell r="R32">
            <v>25</v>
          </cell>
          <cell r="S32">
            <v>25</v>
          </cell>
          <cell r="T32">
            <v>25</v>
          </cell>
          <cell r="U32">
            <v>25</v>
          </cell>
          <cell r="V32">
            <v>25</v>
          </cell>
          <cell r="W32">
            <v>25</v>
          </cell>
          <cell r="X32">
            <v>25</v>
          </cell>
          <cell r="Y32">
            <v>25</v>
          </cell>
          <cell r="Z32">
            <v>25</v>
          </cell>
          <cell r="AA32">
            <v>25</v>
          </cell>
          <cell r="AB32">
            <v>25</v>
          </cell>
          <cell r="AC32">
            <v>25</v>
          </cell>
          <cell r="AD32">
            <v>25</v>
          </cell>
          <cell r="AE32">
            <v>25</v>
          </cell>
          <cell r="AF32">
            <v>25</v>
          </cell>
          <cell r="AG32">
            <v>25</v>
          </cell>
          <cell r="AH32">
            <v>25</v>
          </cell>
          <cell r="AI32">
            <v>25</v>
          </cell>
          <cell r="AJ32">
            <v>25</v>
          </cell>
          <cell r="AK32">
            <v>25</v>
          </cell>
          <cell r="AL32">
            <v>25</v>
          </cell>
          <cell r="AN32">
            <v>850</v>
          </cell>
        </row>
        <row r="37">
          <cell r="A37" t="str">
            <v xml:space="preserve">    ВЫРУЧКА ОТ РЕАЛИЗАЦИИ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8">
          <cell r="A38" t="str">
            <v>Реализация за местную валюту</v>
          </cell>
        </row>
        <row r="39">
          <cell r="A39" t="str">
            <v>Аренда помещения ЕАБР</v>
          </cell>
          <cell r="C39" t="str">
            <v>тыс.долл.</v>
          </cell>
          <cell r="E39">
            <v>503100</v>
          </cell>
          <cell r="F39">
            <v>503100</v>
          </cell>
          <cell r="G39">
            <v>503100</v>
          </cell>
          <cell r="H39">
            <v>503100</v>
          </cell>
          <cell r="I39">
            <v>503100</v>
          </cell>
          <cell r="J39">
            <v>503100</v>
          </cell>
          <cell r="K39">
            <v>503100</v>
          </cell>
          <cell r="L39">
            <v>503100</v>
          </cell>
          <cell r="M39">
            <v>503100</v>
          </cell>
          <cell r="N39">
            <v>503100</v>
          </cell>
          <cell r="O39">
            <v>503100</v>
          </cell>
          <cell r="P39">
            <v>503100</v>
          </cell>
          <cell r="Q39">
            <v>503100</v>
          </cell>
          <cell r="R39">
            <v>503100</v>
          </cell>
          <cell r="S39">
            <v>503100</v>
          </cell>
          <cell r="T39">
            <v>503100</v>
          </cell>
          <cell r="U39">
            <v>503100</v>
          </cell>
          <cell r="V39">
            <v>503100</v>
          </cell>
          <cell r="W39">
            <v>503100</v>
          </cell>
          <cell r="X39">
            <v>503100</v>
          </cell>
          <cell r="Y39">
            <v>503100</v>
          </cell>
          <cell r="Z39">
            <v>503100</v>
          </cell>
          <cell r="AA39">
            <v>503100</v>
          </cell>
          <cell r="AB39">
            <v>503100</v>
          </cell>
          <cell r="AC39">
            <v>503100</v>
          </cell>
          <cell r="AD39">
            <v>503100</v>
          </cell>
          <cell r="AE39">
            <v>503100</v>
          </cell>
          <cell r="AF39">
            <v>503100</v>
          </cell>
          <cell r="AG39">
            <v>503100</v>
          </cell>
          <cell r="AH39">
            <v>503100</v>
          </cell>
          <cell r="AI39">
            <v>503100</v>
          </cell>
          <cell r="AJ39">
            <v>503100</v>
          </cell>
          <cell r="AK39">
            <v>503100</v>
          </cell>
          <cell r="AL39">
            <v>503100</v>
          </cell>
          <cell r="AN39">
            <v>17105400</v>
          </cell>
        </row>
        <row r="40">
          <cell r="A40" t="str">
            <v>Аренда гаражей ЕАБР</v>
          </cell>
          <cell r="C40" t="str">
            <v>тыс.долл.</v>
          </cell>
          <cell r="E40">
            <v>90000</v>
          </cell>
          <cell r="F40">
            <v>90000</v>
          </cell>
          <cell r="G40">
            <v>90000</v>
          </cell>
          <cell r="H40">
            <v>90000</v>
          </cell>
          <cell r="I40">
            <v>90000</v>
          </cell>
          <cell r="J40">
            <v>90000</v>
          </cell>
          <cell r="K40">
            <v>90000</v>
          </cell>
          <cell r="L40">
            <v>90000</v>
          </cell>
          <cell r="M40">
            <v>90000</v>
          </cell>
          <cell r="N40">
            <v>90000</v>
          </cell>
          <cell r="O40">
            <v>90000</v>
          </cell>
          <cell r="P40">
            <v>90000</v>
          </cell>
          <cell r="Q40">
            <v>90000</v>
          </cell>
          <cell r="R40">
            <v>90000</v>
          </cell>
          <cell r="S40">
            <v>90000</v>
          </cell>
          <cell r="T40">
            <v>90000</v>
          </cell>
          <cell r="U40">
            <v>90000</v>
          </cell>
          <cell r="V40">
            <v>90000</v>
          </cell>
          <cell r="W40">
            <v>90000</v>
          </cell>
          <cell r="X40">
            <v>90000</v>
          </cell>
          <cell r="Y40">
            <v>90000</v>
          </cell>
          <cell r="Z40">
            <v>90000</v>
          </cell>
          <cell r="AA40">
            <v>90000</v>
          </cell>
          <cell r="AB40">
            <v>90000</v>
          </cell>
          <cell r="AC40">
            <v>90000</v>
          </cell>
          <cell r="AD40">
            <v>90000</v>
          </cell>
          <cell r="AE40">
            <v>90000</v>
          </cell>
          <cell r="AF40">
            <v>90000</v>
          </cell>
          <cell r="AG40">
            <v>90000</v>
          </cell>
          <cell r="AH40">
            <v>90000</v>
          </cell>
          <cell r="AI40">
            <v>90000</v>
          </cell>
          <cell r="AJ40">
            <v>90000</v>
          </cell>
          <cell r="AK40">
            <v>90000</v>
          </cell>
          <cell r="AL40">
            <v>90000</v>
          </cell>
          <cell r="AN40">
            <v>3060000</v>
          </cell>
        </row>
        <row r="41">
          <cell r="A41" t="str">
            <v>Аренда помещений арендаторы</v>
          </cell>
          <cell r="C41" t="str">
            <v>тыс.долл.</v>
          </cell>
          <cell r="E41">
            <v>1089972</v>
          </cell>
          <cell r="F41">
            <v>1089972</v>
          </cell>
          <cell r="G41">
            <v>1089972</v>
          </cell>
          <cell r="H41">
            <v>1089972</v>
          </cell>
          <cell r="I41">
            <v>1089972</v>
          </cell>
          <cell r="J41">
            <v>1089972</v>
          </cell>
          <cell r="K41">
            <v>1089972</v>
          </cell>
          <cell r="L41">
            <v>1089972</v>
          </cell>
          <cell r="M41">
            <v>1089972</v>
          </cell>
          <cell r="N41">
            <v>1089972</v>
          </cell>
          <cell r="O41">
            <v>1089972</v>
          </cell>
          <cell r="P41">
            <v>1089972</v>
          </cell>
          <cell r="Q41">
            <v>1089972</v>
          </cell>
          <cell r="R41">
            <v>1089972</v>
          </cell>
          <cell r="S41">
            <v>1089972</v>
          </cell>
          <cell r="T41">
            <v>1089972</v>
          </cell>
          <cell r="U41">
            <v>1089972</v>
          </cell>
          <cell r="V41">
            <v>1089972</v>
          </cell>
          <cell r="W41">
            <v>1089972</v>
          </cell>
          <cell r="X41">
            <v>1089972</v>
          </cell>
          <cell r="Y41">
            <v>1089972</v>
          </cell>
          <cell r="Z41">
            <v>1089972</v>
          </cell>
          <cell r="AA41">
            <v>1089972</v>
          </cell>
          <cell r="AB41">
            <v>1089972</v>
          </cell>
          <cell r="AC41">
            <v>1089972</v>
          </cell>
          <cell r="AD41">
            <v>1089972</v>
          </cell>
          <cell r="AE41">
            <v>1089972</v>
          </cell>
          <cell r="AF41">
            <v>1089972</v>
          </cell>
          <cell r="AG41">
            <v>1089972</v>
          </cell>
          <cell r="AH41">
            <v>1089972</v>
          </cell>
          <cell r="AI41">
            <v>1089972</v>
          </cell>
          <cell r="AJ41">
            <v>1089972</v>
          </cell>
          <cell r="AK41">
            <v>1089972</v>
          </cell>
          <cell r="AL41">
            <v>1089972</v>
          </cell>
          <cell r="AN41">
            <v>37059048</v>
          </cell>
        </row>
        <row r="42">
          <cell r="A42" t="str">
            <v>Аренда гаражей арендаторы</v>
          </cell>
          <cell r="C42" t="str">
            <v>тыс.долл.</v>
          </cell>
          <cell r="E42">
            <v>177600</v>
          </cell>
          <cell r="F42">
            <v>177600</v>
          </cell>
          <cell r="G42">
            <v>177600</v>
          </cell>
          <cell r="H42">
            <v>177600</v>
          </cell>
          <cell r="I42">
            <v>177600</v>
          </cell>
          <cell r="J42">
            <v>177600</v>
          </cell>
          <cell r="K42">
            <v>177600</v>
          </cell>
          <cell r="L42">
            <v>177600</v>
          </cell>
          <cell r="M42">
            <v>177600</v>
          </cell>
          <cell r="N42">
            <v>177600</v>
          </cell>
          <cell r="O42">
            <v>177600</v>
          </cell>
          <cell r="P42">
            <v>177600</v>
          </cell>
          <cell r="Q42">
            <v>177600</v>
          </cell>
          <cell r="R42">
            <v>177600</v>
          </cell>
          <cell r="S42">
            <v>177600</v>
          </cell>
          <cell r="T42">
            <v>177600</v>
          </cell>
          <cell r="U42">
            <v>177600</v>
          </cell>
          <cell r="V42">
            <v>177600</v>
          </cell>
          <cell r="W42">
            <v>177600</v>
          </cell>
          <cell r="X42">
            <v>177600</v>
          </cell>
          <cell r="Y42">
            <v>177600</v>
          </cell>
          <cell r="Z42">
            <v>177600</v>
          </cell>
          <cell r="AA42">
            <v>177600</v>
          </cell>
          <cell r="AB42">
            <v>177600</v>
          </cell>
          <cell r="AC42">
            <v>177600</v>
          </cell>
          <cell r="AD42">
            <v>177600</v>
          </cell>
          <cell r="AE42">
            <v>177600</v>
          </cell>
          <cell r="AF42">
            <v>177600</v>
          </cell>
          <cell r="AG42">
            <v>177600</v>
          </cell>
          <cell r="AH42">
            <v>177600</v>
          </cell>
          <cell r="AI42">
            <v>177600</v>
          </cell>
          <cell r="AJ42">
            <v>177600</v>
          </cell>
          <cell r="AK42">
            <v>177600</v>
          </cell>
          <cell r="AL42">
            <v>177600</v>
          </cell>
          <cell r="AN42">
            <v>6038400</v>
          </cell>
        </row>
        <row r="43">
          <cell r="A43" t="str">
            <v>Прочие доходы (возмещение расходов)</v>
          </cell>
          <cell r="C43" t="str">
            <v>тыс.долл.</v>
          </cell>
          <cell r="E43">
            <v>183816</v>
          </cell>
          <cell r="F43">
            <v>183816</v>
          </cell>
          <cell r="G43">
            <v>183816</v>
          </cell>
          <cell r="H43">
            <v>183816</v>
          </cell>
          <cell r="I43">
            <v>183816</v>
          </cell>
          <cell r="J43">
            <v>183816</v>
          </cell>
          <cell r="K43">
            <v>183816</v>
          </cell>
          <cell r="L43">
            <v>183816</v>
          </cell>
          <cell r="M43">
            <v>183816</v>
          </cell>
          <cell r="N43">
            <v>183816</v>
          </cell>
          <cell r="O43">
            <v>183816</v>
          </cell>
          <cell r="P43">
            <v>183816</v>
          </cell>
          <cell r="Q43">
            <v>183816</v>
          </cell>
          <cell r="R43">
            <v>183816</v>
          </cell>
          <cell r="S43">
            <v>183816</v>
          </cell>
          <cell r="T43">
            <v>183816</v>
          </cell>
          <cell r="U43">
            <v>183816</v>
          </cell>
          <cell r="V43">
            <v>183816</v>
          </cell>
          <cell r="W43">
            <v>183816</v>
          </cell>
          <cell r="X43">
            <v>183816</v>
          </cell>
          <cell r="Y43">
            <v>183816</v>
          </cell>
          <cell r="Z43">
            <v>183816</v>
          </cell>
          <cell r="AA43">
            <v>183816</v>
          </cell>
          <cell r="AB43">
            <v>183816</v>
          </cell>
          <cell r="AC43">
            <v>183816</v>
          </cell>
          <cell r="AD43">
            <v>183816</v>
          </cell>
          <cell r="AE43">
            <v>183816</v>
          </cell>
          <cell r="AF43">
            <v>183816</v>
          </cell>
          <cell r="AG43">
            <v>183816</v>
          </cell>
          <cell r="AH43">
            <v>183816</v>
          </cell>
          <cell r="AI43">
            <v>183816</v>
          </cell>
          <cell r="AJ43">
            <v>183816</v>
          </cell>
          <cell r="AK43">
            <v>183816</v>
          </cell>
          <cell r="AL43">
            <v>183816</v>
          </cell>
          <cell r="AN43">
            <v>6249744</v>
          </cell>
        </row>
        <row r="44">
          <cell r="A44" t="str">
            <v xml:space="preserve">= Итого </v>
          </cell>
          <cell r="C44" t="str">
            <v>тыс.долл.</v>
          </cell>
          <cell r="E44">
            <v>2044488</v>
          </cell>
          <cell r="F44">
            <v>2044488</v>
          </cell>
          <cell r="G44">
            <v>2044488</v>
          </cell>
          <cell r="H44">
            <v>2044488</v>
          </cell>
          <cell r="I44">
            <v>2044488</v>
          </cell>
          <cell r="J44">
            <v>2044488</v>
          </cell>
          <cell r="K44">
            <v>2044488</v>
          </cell>
          <cell r="L44">
            <v>2044488</v>
          </cell>
          <cell r="M44">
            <v>2044488</v>
          </cell>
          <cell r="N44">
            <v>2044488</v>
          </cell>
          <cell r="O44">
            <v>2044488</v>
          </cell>
          <cell r="P44">
            <v>2044488</v>
          </cell>
          <cell r="Q44">
            <v>2044488</v>
          </cell>
          <cell r="R44">
            <v>2044488</v>
          </cell>
          <cell r="S44">
            <v>2044488</v>
          </cell>
          <cell r="T44">
            <v>2044488</v>
          </cell>
          <cell r="U44">
            <v>2044488</v>
          </cell>
          <cell r="V44">
            <v>2044488</v>
          </cell>
          <cell r="W44">
            <v>2044488</v>
          </cell>
          <cell r="X44">
            <v>2044488</v>
          </cell>
          <cell r="Y44">
            <v>2044488</v>
          </cell>
          <cell r="Z44">
            <v>2044488</v>
          </cell>
          <cell r="AA44">
            <v>2044488</v>
          </cell>
          <cell r="AB44">
            <v>2044488</v>
          </cell>
          <cell r="AC44">
            <v>2044488</v>
          </cell>
          <cell r="AD44">
            <v>2044488</v>
          </cell>
          <cell r="AE44">
            <v>2044488</v>
          </cell>
          <cell r="AF44">
            <v>2044488</v>
          </cell>
          <cell r="AG44">
            <v>2044488</v>
          </cell>
          <cell r="AH44">
            <v>2044488</v>
          </cell>
          <cell r="AI44">
            <v>2044488</v>
          </cell>
          <cell r="AJ44">
            <v>2044488</v>
          </cell>
          <cell r="AK44">
            <v>2044488</v>
          </cell>
          <cell r="AL44">
            <v>2044488</v>
          </cell>
          <cell r="AN44">
            <v>69512592</v>
          </cell>
        </row>
        <row r="46">
          <cell r="A46" t="str">
            <v>Реализация за иностранную валюту</v>
          </cell>
        </row>
        <row r="47">
          <cell r="A47" t="str">
            <v>Наименование продукта</v>
          </cell>
          <cell r="C47" t="str">
            <v>тыс.долл.</v>
          </cell>
          <cell r="E47">
            <v>3125</v>
          </cell>
          <cell r="F47">
            <v>3125</v>
          </cell>
          <cell r="G47">
            <v>3125</v>
          </cell>
          <cell r="H47">
            <v>3125</v>
          </cell>
          <cell r="I47">
            <v>3125</v>
          </cell>
          <cell r="J47">
            <v>3125</v>
          </cell>
          <cell r="K47">
            <v>3125</v>
          </cell>
          <cell r="L47">
            <v>3125</v>
          </cell>
          <cell r="M47">
            <v>3125</v>
          </cell>
          <cell r="N47">
            <v>3125</v>
          </cell>
          <cell r="O47">
            <v>3125</v>
          </cell>
          <cell r="P47">
            <v>3125</v>
          </cell>
          <cell r="Q47">
            <v>3125</v>
          </cell>
          <cell r="R47">
            <v>3125</v>
          </cell>
          <cell r="S47">
            <v>3125</v>
          </cell>
          <cell r="T47">
            <v>3125</v>
          </cell>
          <cell r="U47">
            <v>3125</v>
          </cell>
          <cell r="V47">
            <v>3125</v>
          </cell>
          <cell r="W47">
            <v>3125</v>
          </cell>
          <cell r="X47">
            <v>3125</v>
          </cell>
          <cell r="Y47">
            <v>3125</v>
          </cell>
          <cell r="Z47">
            <v>3125</v>
          </cell>
          <cell r="AA47">
            <v>3125</v>
          </cell>
          <cell r="AB47">
            <v>3125</v>
          </cell>
          <cell r="AC47">
            <v>3125</v>
          </cell>
          <cell r="AD47">
            <v>3125</v>
          </cell>
          <cell r="AE47">
            <v>3125</v>
          </cell>
          <cell r="AF47">
            <v>3125</v>
          </cell>
          <cell r="AG47">
            <v>3125</v>
          </cell>
          <cell r="AH47">
            <v>3125</v>
          </cell>
          <cell r="AI47">
            <v>3125</v>
          </cell>
          <cell r="AJ47">
            <v>3125</v>
          </cell>
          <cell r="AK47">
            <v>3125</v>
          </cell>
          <cell r="AL47">
            <v>3125</v>
          </cell>
          <cell r="AN47">
            <v>106250</v>
          </cell>
        </row>
        <row r="48">
          <cell r="A48" t="str">
            <v xml:space="preserve">= Итого </v>
          </cell>
          <cell r="C48" t="str">
            <v>тыс.долл.</v>
          </cell>
          <cell r="E48">
            <v>3125</v>
          </cell>
          <cell r="F48">
            <v>3125</v>
          </cell>
          <cell r="G48">
            <v>3125</v>
          </cell>
          <cell r="H48">
            <v>3125</v>
          </cell>
          <cell r="I48">
            <v>3125</v>
          </cell>
          <cell r="J48">
            <v>3125</v>
          </cell>
          <cell r="K48">
            <v>3125</v>
          </cell>
          <cell r="L48">
            <v>3125</v>
          </cell>
          <cell r="M48">
            <v>3125</v>
          </cell>
          <cell r="N48">
            <v>3125</v>
          </cell>
          <cell r="O48">
            <v>3125</v>
          </cell>
          <cell r="P48">
            <v>3125</v>
          </cell>
          <cell r="Q48">
            <v>3125</v>
          </cell>
          <cell r="R48">
            <v>3125</v>
          </cell>
          <cell r="S48">
            <v>3125</v>
          </cell>
          <cell r="T48">
            <v>3125</v>
          </cell>
          <cell r="U48">
            <v>3125</v>
          </cell>
          <cell r="V48">
            <v>3125</v>
          </cell>
          <cell r="W48">
            <v>3125</v>
          </cell>
          <cell r="X48">
            <v>3125</v>
          </cell>
          <cell r="Y48">
            <v>3125</v>
          </cell>
          <cell r="Z48">
            <v>3125</v>
          </cell>
          <cell r="AA48">
            <v>3125</v>
          </cell>
          <cell r="AB48">
            <v>3125</v>
          </cell>
          <cell r="AC48">
            <v>3125</v>
          </cell>
          <cell r="AD48">
            <v>3125</v>
          </cell>
          <cell r="AE48">
            <v>3125</v>
          </cell>
          <cell r="AF48">
            <v>3125</v>
          </cell>
          <cell r="AG48">
            <v>3125</v>
          </cell>
          <cell r="AH48">
            <v>3125</v>
          </cell>
          <cell r="AI48">
            <v>3125</v>
          </cell>
          <cell r="AJ48">
            <v>3125</v>
          </cell>
          <cell r="AK48">
            <v>3125</v>
          </cell>
          <cell r="AL48">
            <v>3125</v>
          </cell>
          <cell r="AN48">
            <v>106250</v>
          </cell>
        </row>
      </sheetData>
      <sheetData sheetId="4">
        <row r="8">
          <cell r="A8" t="str">
            <v xml:space="preserve">    ОПИСАНИЕ ЗАТРАТ</v>
          </cell>
          <cell r="D8" t="str">
            <v>Стоимость
(без НДС,
 акцизов, пошлин)</v>
          </cell>
          <cell r="E8" t="str">
            <v>Ставка импортной
пошлины</v>
          </cell>
          <cell r="F8" t="str">
            <v>Ставка 
акцизов</v>
          </cell>
          <cell r="G8" t="str">
            <v>Ставка 
НДС</v>
          </cell>
        </row>
        <row r="9">
          <cell r="C9" t="str">
            <v>ед.изм.</v>
          </cell>
          <cell r="D9" t="str">
            <v>долл.</v>
          </cell>
          <cell r="E9" t="str">
            <v xml:space="preserve"> % от цены</v>
          </cell>
          <cell r="F9" t="str">
            <v xml:space="preserve"> % от цены</v>
          </cell>
          <cell r="G9" t="str">
            <v>%</v>
          </cell>
        </row>
        <row r="10">
          <cell r="A10" t="str">
            <v>Затраты в местной валюте (долл.)</v>
          </cell>
        </row>
        <row r="11">
          <cell r="A11" t="str">
            <v>Затраты по содержанию здания</v>
          </cell>
          <cell r="C11" t="str">
            <v>ед.изм.</v>
          </cell>
          <cell r="D11">
            <v>6</v>
          </cell>
          <cell r="E11">
            <v>0</v>
          </cell>
          <cell r="F11">
            <v>0</v>
          </cell>
          <cell r="G11">
            <v>0.2</v>
          </cell>
        </row>
        <row r="13">
          <cell r="A13" t="str">
            <v>Затраты в иностранной валюте (долл.)</v>
          </cell>
        </row>
        <row r="14">
          <cell r="A14" t="str">
            <v>Наименование затрат</v>
          </cell>
          <cell r="C14" t="str">
            <v>ед.изм.</v>
          </cell>
          <cell r="D14">
            <v>125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Наименование затрат</v>
          </cell>
          <cell r="C15" t="str">
            <v>ед.изм.</v>
          </cell>
          <cell r="D15">
            <v>125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Наименование затрат</v>
          </cell>
          <cell r="C16" t="str">
            <v>ед.изм.</v>
          </cell>
          <cell r="D16">
            <v>125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Наименование затрат</v>
          </cell>
          <cell r="C17" t="str">
            <v>ед.изм.</v>
          </cell>
          <cell r="D17">
            <v>125</v>
          </cell>
          <cell r="E17">
            <v>0</v>
          </cell>
          <cell r="F17">
            <v>0</v>
          </cell>
          <cell r="G17">
            <v>0</v>
          </cell>
        </row>
        <row r="22">
          <cell r="A22" t="str">
            <v xml:space="preserve">    РАСХОД МАТЕРИАЛЬНЫХ РЕСУРСОВ</v>
          </cell>
          <cell r="C22" t="str">
            <v>ед.изм.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траты в местной валюте (долл.)</v>
          </cell>
        </row>
        <row r="24">
          <cell r="A24" t="str">
            <v>Затраты по содержанию здания</v>
          </cell>
          <cell r="C24" t="str">
            <v>ед.изм.</v>
          </cell>
          <cell r="E24">
            <v>10212</v>
          </cell>
          <cell r="F24">
            <v>10212</v>
          </cell>
          <cell r="G24">
            <v>10212</v>
          </cell>
          <cell r="H24">
            <v>10212</v>
          </cell>
          <cell r="I24">
            <v>10212</v>
          </cell>
          <cell r="J24">
            <v>10212</v>
          </cell>
          <cell r="K24">
            <v>10212</v>
          </cell>
          <cell r="L24">
            <v>10212</v>
          </cell>
          <cell r="M24">
            <v>10212</v>
          </cell>
          <cell r="N24">
            <v>10212</v>
          </cell>
          <cell r="O24">
            <v>10212</v>
          </cell>
          <cell r="P24">
            <v>10212</v>
          </cell>
          <cell r="Q24">
            <v>10212</v>
          </cell>
          <cell r="R24">
            <v>10212</v>
          </cell>
          <cell r="S24">
            <v>10212</v>
          </cell>
          <cell r="T24">
            <v>10212</v>
          </cell>
          <cell r="U24">
            <v>10212</v>
          </cell>
          <cell r="V24">
            <v>10212</v>
          </cell>
          <cell r="W24">
            <v>10212</v>
          </cell>
          <cell r="X24">
            <v>10212</v>
          </cell>
          <cell r="Y24">
            <v>10212</v>
          </cell>
          <cell r="Z24">
            <v>10212</v>
          </cell>
          <cell r="AA24">
            <v>10212</v>
          </cell>
          <cell r="AB24">
            <v>10212</v>
          </cell>
          <cell r="AC24">
            <v>10212</v>
          </cell>
          <cell r="AD24">
            <v>10212</v>
          </cell>
          <cell r="AE24">
            <v>10212</v>
          </cell>
          <cell r="AF24">
            <v>10212</v>
          </cell>
          <cell r="AG24">
            <v>10212</v>
          </cell>
          <cell r="AH24">
            <v>10212</v>
          </cell>
          <cell r="AI24">
            <v>10212</v>
          </cell>
          <cell r="AJ24">
            <v>10212</v>
          </cell>
          <cell r="AK24">
            <v>10212</v>
          </cell>
          <cell r="AL24">
            <v>10212</v>
          </cell>
          <cell r="AN24">
            <v>347208</v>
          </cell>
        </row>
        <row r="26">
          <cell r="A26" t="str">
            <v>Затраты в иностранной валюте (долл.)</v>
          </cell>
        </row>
        <row r="27">
          <cell r="A27" t="str">
            <v>Наименование затрат</v>
          </cell>
          <cell r="C27" t="str">
            <v>ед.изм.</v>
          </cell>
          <cell r="E27">
            <v>2000</v>
          </cell>
          <cell r="F27">
            <v>2000</v>
          </cell>
          <cell r="G27">
            <v>2000</v>
          </cell>
          <cell r="H27">
            <v>2000</v>
          </cell>
          <cell r="I27">
            <v>2000</v>
          </cell>
          <cell r="J27">
            <v>2000</v>
          </cell>
          <cell r="K27">
            <v>2000</v>
          </cell>
          <cell r="L27">
            <v>2000</v>
          </cell>
          <cell r="M27">
            <v>2000</v>
          </cell>
          <cell r="N27">
            <v>2000</v>
          </cell>
          <cell r="O27">
            <v>2000</v>
          </cell>
          <cell r="P27">
            <v>2000</v>
          </cell>
          <cell r="Q27">
            <v>2000</v>
          </cell>
          <cell r="R27">
            <v>2000</v>
          </cell>
          <cell r="S27">
            <v>2000</v>
          </cell>
          <cell r="T27">
            <v>2000</v>
          </cell>
          <cell r="U27">
            <v>2000</v>
          </cell>
          <cell r="V27">
            <v>2000</v>
          </cell>
          <cell r="W27">
            <v>2000</v>
          </cell>
          <cell r="X27">
            <v>2000</v>
          </cell>
          <cell r="Y27">
            <v>2000</v>
          </cell>
          <cell r="Z27">
            <v>2000</v>
          </cell>
          <cell r="AA27">
            <v>2000</v>
          </cell>
          <cell r="AB27">
            <v>2000</v>
          </cell>
          <cell r="AC27">
            <v>2000</v>
          </cell>
          <cell r="AD27">
            <v>2000</v>
          </cell>
          <cell r="AE27">
            <v>2000</v>
          </cell>
          <cell r="AF27">
            <v>2000</v>
          </cell>
          <cell r="AG27">
            <v>2000</v>
          </cell>
          <cell r="AH27">
            <v>2000</v>
          </cell>
          <cell r="AI27">
            <v>2000</v>
          </cell>
          <cell r="AJ27">
            <v>2000</v>
          </cell>
          <cell r="AK27">
            <v>2000</v>
          </cell>
          <cell r="AL27">
            <v>2000</v>
          </cell>
          <cell r="AN27">
            <v>68000</v>
          </cell>
        </row>
        <row r="28">
          <cell r="A28" t="str">
            <v>Наименование затрат</v>
          </cell>
          <cell r="C28" t="str">
            <v>ед.изм.</v>
          </cell>
          <cell r="E28">
            <v>2000</v>
          </cell>
          <cell r="F28">
            <v>2000</v>
          </cell>
          <cell r="G28">
            <v>2000</v>
          </cell>
          <cell r="H28">
            <v>2000</v>
          </cell>
          <cell r="I28">
            <v>2000</v>
          </cell>
          <cell r="J28">
            <v>2000</v>
          </cell>
          <cell r="K28">
            <v>2000</v>
          </cell>
          <cell r="L28">
            <v>2000</v>
          </cell>
          <cell r="M28">
            <v>2000</v>
          </cell>
          <cell r="N28">
            <v>2000</v>
          </cell>
          <cell r="O28">
            <v>2000</v>
          </cell>
          <cell r="P28">
            <v>2000</v>
          </cell>
          <cell r="Q28">
            <v>2000</v>
          </cell>
          <cell r="R28">
            <v>2000</v>
          </cell>
          <cell r="S28">
            <v>2000</v>
          </cell>
          <cell r="T28">
            <v>2000</v>
          </cell>
          <cell r="U28">
            <v>2000</v>
          </cell>
          <cell r="V28">
            <v>2000</v>
          </cell>
          <cell r="W28">
            <v>2000</v>
          </cell>
          <cell r="X28">
            <v>2000</v>
          </cell>
          <cell r="Y28">
            <v>2000</v>
          </cell>
          <cell r="Z28">
            <v>2000</v>
          </cell>
          <cell r="AA28">
            <v>2000</v>
          </cell>
          <cell r="AB28">
            <v>2000</v>
          </cell>
          <cell r="AC28">
            <v>2000</v>
          </cell>
          <cell r="AD28">
            <v>2000</v>
          </cell>
          <cell r="AE28">
            <v>2000</v>
          </cell>
          <cell r="AF28">
            <v>2000</v>
          </cell>
          <cell r="AG28">
            <v>2000</v>
          </cell>
          <cell r="AH28">
            <v>2000</v>
          </cell>
          <cell r="AI28">
            <v>2000</v>
          </cell>
          <cell r="AJ28">
            <v>2000</v>
          </cell>
          <cell r="AK28">
            <v>2000</v>
          </cell>
          <cell r="AL28">
            <v>2000</v>
          </cell>
          <cell r="AN28">
            <v>68000</v>
          </cell>
        </row>
        <row r="29">
          <cell r="A29" t="str">
            <v>Наименование затрат</v>
          </cell>
          <cell r="C29" t="str">
            <v>ед.изм.</v>
          </cell>
          <cell r="E29">
            <v>2000</v>
          </cell>
          <cell r="F29">
            <v>2000</v>
          </cell>
          <cell r="G29">
            <v>2000</v>
          </cell>
          <cell r="H29">
            <v>2000</v>
          </cell>
          <cell r="I29">
            <v>2000</v>
          </cell>
          <cell r="J29">
            <v>2000</v>
          </cell>
          <cell r="K29">
            <v>2000</v>
          </cell>
          <cell r="L29">
            <v>2000</v>
          </cell>
          <cell r="M29">
            <v>2000</v>
          </cell>
          <cell r="N29">
            <v>2000</v>
          </cell>
          <cell r="O29">
            <v>2000</v>
          </cell>
          <cell r="P29">
            <v>2000</v>
          </cell>
          <cell r="Q29">
            <v>2000</v>
          </cell>
          <cell r="R29">
            <v>2000</v>
          </cell>
          <cell r="S29">
            <v>2000</v>
          </cell>
          <cell r="T29">
            <v>2000</v>
          </cell>
          <cell r="U29">
            <v>2000</v>
          </cell>
          <cell r="V29">
            <v>2000</v>
          </cell>
          <cell r="W29">
            <v>2000</v>
          </cell>
          <cell r="X29">
            <v>2000</v>
          </cell>
          <cell r="Y29">
            <v>2000</v>
          </cell>
          <cell r="Z29">
            <v>2000</v>
          </cell>
          <cell r="AA29">
            <v>2000</v>
          </cell>
          <cell r="AB29">
            <v>2000</v>
          </cell>
          <cell r="AC29">
            <v>2000</v>
          </cell>
          <cell r="AD29">
            <v>2000</v>
          </cell>
          <cell r="AE29">
            <v>2000</v>
          </cell>
          <cell r="AF29">
            <v>2000</v>
          </cell>
          <cell r="AG29">
            <v>2000</v>
          </cell>
          <cell r="AH29">
            <v>2000</v>
          </cell>
          <cell r="AI29">
            <v>2000</v>
          </cell>
          <cell r="AJ29">
            <v>2000</v>
          </cell>
          <cell r="AK29">
            <v>2000</v>
          </cell>
          <cell r="AL29">
            <v>2000</v>
          </cell>
          <cell r="AN29">
            <v>68000</v>
          </cell>
        </row>
        <row r="30">
          <cell r="A30" t="str">
            <v>Наименование затрат</v>
          </cell>
          <cell r="C30" t="str">
            <v>ед.изм.</v>
          </cell>
          <cell r="E30">
            <v>2000</v>
          </cell>
          <cell r="F30">
            <v>2000</v>
          </cell>
          <cell r="G30">
            <v>2000</v>
          </cell>
          <cell r="H30">
            <v>2000</v>
          </cell>
          <cell r="I30">
            <v>2000</v>
          </cell>
          <cell r="J30">
            <v>2000</v>
          </cell>
          <cell r="K30">
            <v>2000</v>
          </cell>
          <cell r="L30">
            <v>2000</v>
          </cell>
          <cell r="M30">
            <v>2000</v>
          </cell>
          <cell r="N30">
            <v>2000</v>
          </cell>
          <cell r="O30">
            <v>2000</v>
          </cell>
          <cell r="P30">
            <v>2000</v>
          </cell>
          <cell r="Q30">
            <v>2000</v>
          </cell>
          <cell r="R30">
            <v>2000</v>
          </cell>
          <cell r="S30">
            <v>2000</v>
          </cell>
          <cell r="T30">
            <v>2000</v>
          </cell>
          <cell r="U30">
            <v>2000</v>
          </cell>
          <cell r="V30">
            <v>200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2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2000</v>
          </cell>
          <cell r="AI30">
            <v>2000</v>
          </cell>
          <cell r="AJ30">
            <v>2000</v>
          </cell>
          <cell r="AK30">
            <v>2000</v>
          </cell>
          <cell r="AL30">
            <v>2000</v>
          </cell>
          <cell r="AN30">
            <v>68000</v>
          </cell>
        </row>
        <row r="35">
          <cell r="A35" t="str">
            <v xml:space="preserve">    ПРЯМЫЕ МАТЕРИАЛЬНЫЕ ЗАТРАТЫ</v>
          </cell>
          <cell r="D35" t="str">
            <v>"0"</v>
          </cell>
          <cell r="E35" t="str">
            <v>1 кв.</v>
          </cell>
          <cell r="F35" t="str">
            <v>2 кв.</v>
          </cell>
          <cell r="G35" t="str">
            <v>3 кв.</v>
          </cell>
          <cell r="H35" t="str">
            <v>4 кв.</v>
          </cell>
          <cell r="I35" t="str">
            <v>5 кв.</v>
          </cell>
          <cell r="J35" t="str">
            <v>6 кв.</v>
          </cell>
          <cell r="K35" t="str">
            <v>7 кв.</v>
          </cell>
          <cell r="L35" t="str">
            <v>8 кв.</v>
          </cell>
          <cell r="M35" t="str">
            <v>9 кв.</v>
          </cell>
          <cell r="N35" t="str">
            <v>10 кв.</v>
          </cell>
          <cell r="O35" t="str">
            <v>11 кв.</v>
          </cell>
          <cell r="P35" t="str">
            <v>12 кв.</v>
          </cell>
          <cell r="Q35" t="str">
            <v>13 кв.</v>
          </cell>
          <cell r="R35" t="str">
            <v>14 кв.</v>
          </cell>
          <cell r="S35" t="str">
            <v>15 кв.</v>
          </cell>
          <cell r="T35" t="str">
            <v>16 кв.</v>
          </cell>
          <cell r="U35" t="str">
            <v>17 кв.</v>
          </cell>
          <cell r="V35" t="str">
            <v>18 кв.</v>
          </cell>
          <cell r="W35" t="str">
            <v>19 кв.</v>
          </cell>
          <cell r="X35" t="str">
            <v>20 кв.</v>
          </cell>
          <cell r="Y35" t="str">
            <v>21 кв.</v>
          </cell>
          <cell r="Z35" t="str">
            <v>22 кв.</v>
          </cell>
          <cell r="AA35" t="str">
            <v>23 кв.</v>
          </cell>
          <cell r="AB35" t="str">
            <v>24 кв.</v>
          </cell>
          <cell r="AC35" t="str">
            <v>25 кв.</v>
          </cell>
          <cell r="AD35" t="str">
            <v>26 кв.</v>
          </cell>
          <cell r="AE35" t="str">
            <v>27 кв.</v>
          </cell>
          <cell r="AF35" t="str">
            <v>28 кв.</v>
          </cell>
          <cell r="AG35" t="str">
            <v>29 кв.</v>
          </cell>
          <cell r="AH35" t="str">
            <v>30 кв.</v>
          </cell>
          <cell r="AI35" t="str">
            <v>31 кв.</v>
          </cell>
          <cell r="AJ35" t="str">
            <v>32 кв.</v>
          </cell>
          <cell r="AK35" t="str">
            <v>33 кв.</v>
          </cell>
          <cell r="AL35" t="str">
            <v>34 кв.</v>
          </cell>
          <cell r="AN35" t="str">
            <v>ИТОГО</v>
          </cell>
        </row>
        <row r="36">
          <cell r="A36" t="str">
            <v>Затраты в местной валюте</v>
          </cell>
        </row>
        <row r="37">
          <cell r="A37" t="str">
            <v>Затраты по содержанию здания</v>
          </cell>
          <cell r="C37" t="str">
            <v>тыс.долл.</v>
          </cell>
          <cell r="E37">
            <v>183816</v>
          </cell>
          <cell r="F37">
            <v>183816</v>
          </cell>
          <cell r="G37">
            <v>183816</v>
          </cell>
          <cell r="H37">
            <v>183816</v>
          </cell>
          <cell r="I37">
            <v>183816</v>
          </cell>
          <cell r="J37">
            <v>183816</v>
          </cell>
          <cell r="K37">
            <v>183816</v>
          </cell>
          <cell r="L37">
            <v>183816</v>
          </cell>
          <cell r="M37">
            <v>183816</v>
          </cell>
          <cell r="N37">
            <v>183816</v>
          </cell>
          <cell r="O37">
            <v>183816</v>
          </cell>
          <cell r="P37">
            <v>183816</v>
          </cell>
          <cell r="Q37">
            <v>183816</v>
          </cell>
          <cell r="R37">
            <v>183816</v>
          </cell>
          <cell r="S37">
            <v>183816</v>
          </cell>
          <cell r="T37">
            <v>183816</v>
          </cell>
          <cell r="U37">
            <v>183816</v>
          </cell>
          <cell r="V37">
            <v>183816</v>
          </cell>
          <cell r="W37">
            <v>183816</v>
          </cell>
          <cell r="X37">
            <v>183816</v>
          </cell>
          <cell r="Y37">
            <v>183816</v>
          </cell>
          <cell r="Z37">
            <v>183816</v>
          </cell>
          <cell r="AA37">
            <v>183816</v>
          </cell>
          <cell r="AB37">
            <v>183816</v>
          </cell>
          <cell r="AC37">
            <v>183816</v>
          </cell>
          <cell r="AD37">
            <v>183816</v>
          </cell>
          <cell r="AE37">
            <v>183816</v>
          </cell>
          <cell r="AF37">
            <v>183816</v>
          </cell>
          <cell r="AG37">
            <v>183816</v>
          </cell>
          <cell r="AH37">
            <v>183816</v>
          </cell>
          <cell r="AI37">
            <v>183816</v>
          </cell>
          <cell r="AJ37">
            <v>183816</v>
          </cell>
          <cell r="AK37">
            <v>183816</v>
          </cell>
          <cell r="AL37">
            <v>183816</v>
          </cell>
          <cell r="AN37">
            <v>6249744</v>
          </cell>
        </row>
        <row r="38">
          <cell r="A38" t="str">
            <v xml:space="preserve">= Итого </v>
          </cell>
          <cell r="C38" t="str">
            <v>тыс.долл.</v>
          </cell>
          <cell r="E38">
            <v>183816</v>
          </cell>
          <cell r="F38">
            <v>183816</v>
          </cell>
          <cell r="G38">
            <v>183816</v>
          </cell>
          <cell r="H38">
            <v>183816</v>
          </cell>
          <cell r="I38">
            <v>183816</v>
          </cell>
          <cell r="J38">
            <v>183816</v>
          </cell>
          <cell r="K38">
            <v>183816</v>
          </cell>
          <cell r="L38">
            <v>183816</v>
          </cell>
          <cell r="M38">
            <v>183816</v>
          </cell>
          <cell r="N38">
            <v>183816</v>
          </cell>
          <cell r="O38">
            <v>183816</v>
          </cell>
          <cell r="P38">
            <v>183816</v>
          </cell>
          <cell r="Q38">
            <v>183816</v>
          </cell>
          <cell r="R38">
            <v>183816</v>
          </cell>
          <cell r="S38">
            <v>183816</v>
          </cell>
          <cell r="T38">
            <v>183816</v>
          </cell>
          <cell r="U38">
            <v>183816</v>
          </cell>
          <cell r="V38">
            <v>183816</v>
          </cell>
          <cell r="W38">
            <v>183816</v>
          </cell>
          <cell r="X38">
            <v>183816</v>
          </cell>
          <cell r="Y38">
            <v>183816</v>
          </cell>
          <cell r="Z38">
            <v>183816</v>
          </cell>
          <cell r="AA38">
            <v>183816</v>
          </cell>
          <cell r="AB38">
            <v>183816</v>
          </cell>
          <cell r="AC38">
            <v>183816</v>
          </cell>
          <cell r="AD38">
            <v>183816</v>
          </cell>
          <cell r="AE38">
            <v>183816</v>
          </cell>
          <cell r="AF38">
            <v>183816</v>
          </cell>
          <cell r="AG38">
            <v>183816</v>
          </cell>
          <cell r="AH38">
            <v>183816</v>
          </cell>
          <cell r="AI38">
            <v>183816</v>
          </cell>
          <cell r="AJ38">
            <v>183816</v>
          </cell>
          <cell r="AK38">
            <v>183816</v>
          </cell>
          <cell r="AL38">
            <v>183816</v>
          </cell>
          <cell r="AN38">
            <v>6249744</v>
          </cell>
        </row>
        <row r="40">
          <cell r="A40" t="str">
            <v>Затраты в иностранной валюте</v>
          </cell>
        </row>
        <row r="41">
          <cell r="A41" t="str">
            <v>Наименование затрат</v>
          </cell>
          <cell r="C41" t="str">
            <v>тыс.долл.</v>
          </cell>
          <cell r="E41">
            <v>250000</v>
          </cell>
          <cell r="F41">
            <v>250000</v>
          </cell>
          <cell r="G41">
            <v>250000</v>
          </cell>
          <cell r="H41">
            <v>250000</v>
          </cell>
          <cell r="I41">
            <v>250000</v>
          </cell>
          <cell r="J41">
            <v>250000</v>
          </cell>
          <cell r="K41">
            <v>250000</v>
          </cell>
          <cell r="L41">
            <v>250000</v>
          </cell>
          <cell r="M41">
            <v>250000</v>
          </cell>
          <cell r="N41">
            <v>250000</v>
          </cell>
          <cell r="O41">
            <v>250000</v>
          </cell>
          <cell r="P41">
            <v>250000</v>
          </cell>
          <cell r="Q41">
            <v>250000</v>
          </cell>
          <cell r="R41">
            <v>250000</v>
          </cell>
          <cell r="S41">
            <v>250000</v>
          </cell>
          <cell r="T41">
            <v>250000</v>
          </cell>
          <cell r="U41">
            <v>250000</v>
          </cell>
          <cell r="V41">
            <v>250000</v>
          </cell>
          <cell r="W41">
            <v>250000</v>
          </cell>
          <cell r="X41">
            <v>250000</v>
          </cell>
          <cell r="Y41">
            <v>250000</v>
          </cell>
          <cell r="Z41">
            <v>250000</v>
          </cell>
          <cell r="AA41">
            <v>250000</v>
          </cell>
          <cell r="AB41">
            <v>250000</v>
          </cell>
          <cell r="AC41">
            <v>250000</v>
          </cell>
          <cell r="AD41">
            <v>250000</v>
          </cell>
          <cell r="AE41">
            <v>250000</v>
          </cell>
          <cell r="AF41">
            <v>250000</v>
          </cell>
          <cell r="AG41">
            <v>250000</v>
          </cell>
          <cell r="AH41">
            <v>250000</v>
          </cell>
          <cell r="AI41">
            <v>250000</v>
          </cell>
          <cell r="AJ41">
            <v>250000</v>
          </cell>
          <cell r="AK41">
            <v>250000</v>
          </cell>
          <cell r="AL41">
            <v>250000</v>
          </cell>
          <cell r="AN41">
            <v>8500000</v>
          </cell>
        </row>
        <row r="42">
          <cell r="A42" t="str">
            <v>Наименование затрат</v>
          </cell>
          <cell r="C42" t="str">
            <v>тыс.долл.</v>
          </cell>
          <cell r="E42">
            <v>250000</v>
          </cell>
          <cell r="F42">
            <v>250000</v>
          </cell>
          <cell r="G42">
            <v>250000</v>
          </cell>
          <cell r="H42">
            <v>250000</v>
          </cell>
          <cell r="I42">
            <v>250000</v>
          </cell>
          <cell r="J42">
            <v>250000</v>
          </cell>
          <cell r="K42">
            <v>250000</v>
          </cell>
          <cell r="L42">
            <v>250000</v>
          </cell>
          <cell r="M42">
            <v>250000</v>
          </cell>
          <cell r="N42">
            <v>250000</v>
          </cell>
          <cell r="O42">
            <v>250000</v>
          </cell>
          <cell r="P42">
            <v>250000</v>
          </cell>
          <cell r="Q42">
            <v>250000</v>
          </cell>
          <cell r="R42">
            <v>250000</v>
          </cell>
          <cell r="S42">
            <v>250000</v>
          </cell>
          <cell r="T42">
            <v>250000</v>
          </cell>
          <cell r="U42">
            <v>250000</v>
          </cell>
          <cell r="V42">
            <v>250000</v>
          </cell>
          <cell r="W42">
            <v>250000</v>
          </cell>
          <cell r="X42">
            <v>250000</v>
          </cell>
          <cell r="Y42">
            <v>250000</v>
          </cell>
          <cell r="Z42">
            <v>250000</v>
          </cell>
          <cell r="AA42">
            <v>250000</v>
          </cell>
          <cell r="AB42">
            <v>250000</v>
          </cell>
          <cell r="AC42">
            <v>250000</v>
          </cell>
          <cell r="AD42">
            <v>250000</v>
          </cell>
          <cell r="AE42">
            <v>250000</v>
          </cell>
          <cell r="AF42">
            <v>250000</v>
          </cell>
          <cell r="AG42">
            <v>250000</v>
          </cell>
          <cell r="AH42">
            <v>250000</v>
          </cell>
          <cell r="AI42">
            <v>250000</v>
          </cell>
          <cell r="AJ42">
            <v>250000</v>
          </cell>
          <cell r="AK42">
            <v>250000</v>
          </cell>
          <cell r="AL42">
            <v>250000</v>
          </cell>
          <cell r="AN42">
            <v>8500000</v>
          </cell>
        </row>
        <row r="43">
          <cell r="A43" t="str">
            <v>Наименование затрат</v>
          </cell>
          <cell r="C43" t="str">
            <v>тыс.долл.</v>
          </cell>
          <cell r="E43">
            <v>250000</v>
          </cell>
          <cell r="F43">
            <v>250000</v>
          </cell>
          <cell r="G43">
            <v>250000</v>
          </cell>
          <cell r="H43">
            <v>250000</v>
          </cell>
          <cell r="I43">
            <v>250000</v>
          </cell>
          <cell r="J43">
            <v>250000</v>
          </cell>
          <cell r="K43">
            <v>250000</v>
          </cell>
          <cell r="L43">
            <v>250000</v>
          </cell>
          <cell r="M43">
            <v>250000</v>
          </cell>
          <cell r="N43">
            <v>250000</v>
          </cell>
          <cell r="O43">
            <v>250000</v>
          </cell>
          <cell r="P43">
            <v>250000</v>
          </cell>
          <cell r="Q43">
            <v>250000</v>
          </cell>
          <cell r="R43">
            <v>250000</v>
          </cell>
          <cell r="S43">
            <v>250000</v>
          </cell>
          <cell r="T43">
            <v>250000</v>
          </cell>
          <cell r="U43">
            <v>250000</v>
          </cell>
          <cell r="V43">
            <v>250000</v>
          </cell>
          <cell r="W43">
            <v>250000</v>
          </cell>
          <cell r="X43">
            <v>250000</v>
          </cell>
          <cell r="Y43">
            <v>250000</v>
          </cell>
          <cell r="Z43">
            <v>250000</v>
          </cell>
          <cell r="AA43">
            <v>250000</v>
          </cell>
          <cell r="AB43">
            <v>250000</v>
          </cell>
          <cell r="AC43">
            <v>250000</v>
          </cell>
          <cell r="AD43">
            <v>250000</v>
          </cell>
          <cell r="AE43">
            <v>250000</v>
          </cell>
          <cell r="AF43">
            <v>250000</v>
          </cell>
          <cell r="AG43">
            <v>250000</v>
          </cell>
          <cell r="AH43">
            <v>250000</v>
          </cell>
          <cell r="AI43">
            <v>250000</v>
          </cell>
          <cell r="AJ43">
            <v>250000</v>
          </cell>
          <cell r="AK43">
            <v>250000</v>
          </cell>
          <cell r="AL43">
            <v>250000</v>
          </cell>
          <cell r="AN43">
            <v>8500000</v>
          </cell>
        </row>
        <row r="44">
          <cell r="A44" t="str">
            <v>Наименование затрат</v>
          </cell>
          <cell r="C44" t="str">
            <v>тыс.долл.</v>
          </cell>
          <cell r="E44">
            <v>250000</v>
          </cell>
          <cell r="F44">
            <v>250000</v>
          </cell>
          <cell r="G44">
            <v>250000</v>
          </cell>
          <cell r="H44">
            <v>250000</v>
          </cell>
          <cell r="I44">
            <v>250000</v>
          </cell>
          <cell r="J44">
            <v>250000</v>
          </cell>
          <cell r="K44">
            <v>250000</v>
          </cell>
          <cell r="L44">
            <v>250000</v>
          </cell>
          <cell r="M44">
            <v>250000</v>
          </cell>
          <cell r="N44">
            <v>250000</v>
          </cell>
          <cell r="O44">
            <v>250000</v>
          </cell>
          <cell r="P44">
            <v>250000</v>
          </cell>
          <cell r="Q44">
            <v>250000</v>
          </cell>
          <cell r="R44">
            <v>250000</v>
          </cell>
          <cell r="S44">
            <v>250000</v>
          </cell>
          <cell r="T44">
            <v>250000</v>
          </cell>
          <cell r="U44">
            <v>250000</v>
          </cell>
          <cell r="V44">
            <v>250000</v>
          </cell>
          <cell r="W44">
            <v>250000</v>
          </cell>
          <cell r="X44">
            <v>250000</v>
          </cell>
          <cell r="Y44">
            <v>250000</v>
          </cell>
          <cell r="Z44">
            <v>250000</v>
          </cell>
          <cell r="AA44">
            <v>250000</v>
          </cell>
          <cell r="AB44">
            <v>250000</v>
          </cell>
          <cell r="AC44">
            <v>250000</v>
          </cell>
          <cell r="AD44">
            <v>250000</v>
          </cell>
          <cell r="AE44">
            <v>250000</v>
          </cell>
          <cell r="AF44">
            <v>250000</v>
          </cell>
          <cell r="AG44">
            <v>250000</v>
          </cell>
          <cell r="AH44">
            <v>250000</v>
          </cell>
          <cell r="AI44">
            <v>250000</v>
          </cell>
          <cell r="AJ44">
            <v>250000</v>
          </cell>
          <cell r="AK44">
            <v>250000</v>
          </cell>
          <cell r="AL44">
            <v>250000</v>
          </cell>
          <cell r="AN44">
            <v>8500000</v>
          </cell>
        </row>
        <row r="45">
          <cell r="A45" t="str">
            <v xml:space="preserve">= Итого </v>
          </cell>
          <cell r="C45" t="str">
            <v>тыс.долл.</v>
          </cell>
          <cell r="E45">
            <v>1000000</v>
          </cell>
          <cell r="F45">
            <v>1000000</v>
          </cell>
          <cell r="G45">
            <v>1000000</v>
          </cell>
          <cell r="H45">
            <v>1000000</v>
          </cell>
          <cell r="I45">
            <v>1000000</v>
          </cell>
          <cell r="J45">
            <v>1000000</v>
          </cell>
          <cell r="K45">
            <v>1000000</v>
          </cell>
          <cell r="L45">
            <v>1000000</v>
          </cell>
          <cell r="M45">
            <v>1000000</v>
          </cell>
          <cell r="N45">
            <v>1000000</v>
          </cell>
          <cell r="O45">
            <v>1000000</v>
          </cell>
          <cell r="P45">
            <v>1000000</v>
          </cell>
          <cell r="Q45">
            <v>1000000</v>
          </cell>
          <cell r="R45">
            <v>1000000</v>
          </cell>
          <cell r="S45">
            <v>1000000</v>
          </cell>
          <cell r="T45">
            <v>1000000</v>
          </cell>
          <cell r="U45">
            <v>1000000</v>
          </cell>
          <cell r="V45">
            <v>1000000</v>
          </cell>
          <cell r="W45">
            <v>1000000</v>
          </cell>
          <cell r="X45">
            <v>1000000</v>
          </cell>
          <cell r="Y45">
            <v>1000000</v>
          </cell>
          <cell r="Z45">
            <v>1000000</v>
          </cell>
          <cell r="AA45">
            <v>1000000</v>
          </cell>
          <cell r="AB45">
            <v>1000000</v>
          </cell>
          <cell r="AC45">
            <v>1000000</v>
          </cell>
          <cell r="AD45">
            <v>1000000</v>
          </cell>
          <cell r="AE45">
            <v>1000000</v>
          </cell>
          <cell r="AF45">
            <v>1000000</v>
          </cell>
          <cell r="AG45">
            <v>1000000</v>
          </cell>
          <cell r="AH45">
            <v>1000000</v>
          </cell>
          <cell r="AI45">
            <v>1000000</v>
          </cell>
          <cell r="AJ45">
            <v>1000000</v>
          </cell>
          <cell r="AK45">
            <v>1000000</v>
          </cell>
          <cell r="AL45">
            <v>1000000</v>
          </cell>
          <cell r="AN45">
            <v>34000000</v>
          </cell>
        </row>
      </sheetData>
      <sheetData sheetId="5">
        <row r="8">
          <cell r="A8" t="str">
            <v xml:space="preserve">    ЧИСЛЕННОСТЬ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</row>
        <row r="9">
          <cell r="A9" t="str">
            <v>Основной производственный персонал</v>
          </cell>
        </row>
        <row r="10">
          <cell r="A10" t="str">
            <v>Наименование персонала</v>
          </cell>
          <cell r="C10" t="str">
            <v>чел.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</row>
        <row r="11">
          <cell r="A11" t="str">
            <v>Наименование персонала</v>
          </cell>
          <cell r="C11" t="str">
            <v>чел.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3">
          <cell r="A13" t="str">
            <v>Вспомогательный производственный персонал</v>
          </cell>
        </row>
        <row r="14">
          <cell r="A14" t="str">
            <v>Наименование персонала</v>
          </cell>
          <cell r="C14" t="str">
            <v>чел.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A15" t="str">
            <v>Наименование персонала</v>
          </cell>
          <cell r="C15" t="str">
            <v>чел.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7">
          <cell r="A17" t="str">
            <v>Административно-управленческий персонал</v>
          </cell>
        </row>
        <row r="18">
          <cell r="A18" t="str">
            <v>Наименование персонала</v>
          </cell>
          <cell r="C18" t="str">
            <v>чел.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A19" t="str">
            <v>Наименование персонала</v>
          </cell>
          <cell r="C19" t="str">
            <v>чел.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1">
          <cell r="A21" t="str">
            <v>Сбытовой персонал</v>
          </cell>
        </row>
        <row r="22">
          <cell r="A22" t="str">
            <v>Наименование персонала</v>
          </cell>
          <cell r="C22" t="str">
            <v>чел.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A23" t="str">
            <v>Наименование персонала</v>
          </cell>
          <cell r="C23" t="str">
            <v>чел.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5">
          <cell r="A25" t="str">
            <v xml:space="preserve"> = Общая численность</v>
          </cell>
          <cell r="C25" t="str">
            <v>чел.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9">
          <cell r="A29" t="str">
            <v xml:space="preserve">    ОПЛАТА ТРУДА В МЕСЯЦ</v>
          </cell>
          <cell r="D29" t="str">
            <v>"0"</v>
          </cell>
          <cell r="E29" t="str">
            <v>1 кв.</v>
          </cell>
          <cell r="F29" t="str">
            <v>2 кв.</v>
          </cell>
          <cell r="G29" t="str">
            <v>3 кв.</v>
          </cell>
          <cell r="H29" t="str">
            <v>4 кв.</v>
          </cell>
          <cell r="I29" t="str">
            <v>5 кв.</v>
          </cell>
          <cell r="J29" t="str">
            <v>6 кв.</v>
          </cell>
          <cell r="K29" t="str">
            <v>7 кв.</v>
          </cell>
          <cell r="L29" t="str">
            <v>8 кв.</v>
          </cell>
          <cell r="M29" t="str">
            <v>9 кв.</v>
          </cell>
          <cell r="N29" t="str">
            <v>10 кв.</v>
          </cell>
          <cell r="O29" t="str">
            <v>11 кв.</v>
          </cell>
          <cell r="P29" t="str">
            <v>12 кв.</v>
          </cell>
          <cell r="Q29" t="str">
            <v>13 кв.</v>
          </cell>
          <cell r="R29" t="str">
            <v>14 кв.</v>
          </cell>
          <cell r="S29" t="str">
            <v>15 кв.</v>
          </cell>
          <cell r="T29" t="str">
            <v>16 кв.</v>
          </cell>
          <cell r="U29" t="str">
            <v>17 кв.</v>
          </cell>
          <cell r="V29" t="str">
            <v>18 кв.</v>
          </cell>
          <cell r="W29" t="str">
            <v>19 кв.</v>
          </cell>
          <cell r="X29" t="str">
            <v>20 кв.</v>
          </cell>
          <cell r="Y29" t="str">
            <v>21 кв.</v>
          </cell>
          <cell r="Z29" t="str">
            <v>22 кв.</v>
          </cell>
          <cell r="AA29" t="str">
            <v>23 кв.</v>
          </cell>
          <cell r="AB29" t="str">
            <v>24 кв.</v>
          </cell>
          <cell r="AC29" t="str">
            <v>25 кв.</v>
          </cell>
          <cell r="AD29" t="str">
            <v>26 кв.</v>
          </cell>
          <cell r="AE29" t="str">
            <v>27 кв.</v>
          </cell>
          <cell r="AF29" t="str">
            <v>28 кв.</v>
          </cell>
          <cell r="AG29" t="str">
            <v>29 кв.</v>
          </cell>
          <cell r="AH29" t="str">
            <v>30 кв.</v>
          </cell>
          <cell r="AI29" t="str">
            <v>31 кв.</v>
          </cell>
          <cell r="AJ29" t="str">
            <v>32 кв.</v>
          </cell>
          <cell r="AK29" t="str">
            <v>33 кв.</v>
          </cell>
          <cell r="AL29" t="str">
            <v>34 кв.</v>
          </cell>
        </row>
        <row r="30">
          <cell r="A30" t="str">
            <v>Основной производственный персонал</v>
          </cell>
        </row>
        <row r="31">
          <cell r="A31" t="str">
            <v>Наименование персонала</v>
          </cell>
          <cell r="C31" t="str">
            <v>долл./чел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Наименование персонала</v>
          </cell>
          <cell r="C32" t="str">
            <v>долл./чел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4">
          <cell r="A34" t="str">
            <v>Вспомогательный производственный персонал</v>
          </cell>
        </row>
        <row r="35">
          <cell r="A35" t="str">
            <v>Наименование персонала</v>
          </cell>
          <cell r="C35" t="str">
            <v>долл./чел.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A36" t="str">
            <v>Наименование персонала</v>
          </cell>
          <cell r="C36" t="str">
            <v>долл./чел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8">
          <cell r="A38" t="str">
            <v>Административно-управленческий персонал</v>
          </cell>
        </row>
        <row r="39">
          <cell r="A39" t="str">
            <v>Наименование персонала</v>
          </cell>
          <cell r="C39" t="str">
            <v>долл./чел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Наименование персонала</v>
          </cell>
          <cell r="C40" t="str">
            <v>долл./чел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2">
          <cell r="A42" t="str">
            <v>Сбытовой персонал</v>
          </cell>
        </row>
        <row r="43">
          <cell r="A43" t="str">
            <v>Наименование персонала</v>
          </cell>
          <cell r="C43" t="str">
            <v>долл./чел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 t="str">
            <v>Наименование персонала</v>
          </cell>
          <cell r="C44" t="str">
            <v>долл./чел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9">
          <cell r="A49" t="str">
            <v xml:space="preserve">    РАСХОДЫ НА ОПЛАТУ ТРУДА</v>
          </cell>
          <cell r="D49" t="str">
            <v>"0"</v>
          </cell>
          <cell r="E49" t="str">
            <v>1 кв.</v>
          </cell>
          <cell r="F49" t="str">
            <v>2 кв.</v>
          </cell>
          <cell r="G49" t="str">
            <v>3 кв.</v>
          </cell>
          <cell r="H49" t="str">
            <v>4 кв.</v>
          </cell>
          <cell r="I49" t="str">
            <v>5 кв.</v>
          </cell>
          <cell r="J49" t="str">
            <v>6 кв.</v>
          </cell>
          <cell r="K49" t="str">
            <v>7 кв.</v>
          </cell>
          <cell r="L49" t="str">
            <v>8 кв.</v>
          </cell>
          <cell r="M49" t="str">
            <v>9 кв.</v>
          </cell>
          <cell r="N49" t="str">
            <v>10 кв.</v>
          </cell>
          <cell r="O49" t="str">
            <v>11 кв.</v>
          </cell>
          <cell r="P49" t="str">
            <v>12 кв.</v>
          </cell>
          <cell r="Q49" t="str">
            <v>13 кв.</v>
          </cell>
          <cell r="R49" t="str">
            <v>14 кв.</v>
          </cell>
          <cell r="S49" t="str">
            <v>15 кв.</v>
          </cell>
          <cell r="T49" t="str">
            <v>16 кв.</v>
          </cell>
          <cell r="U49" t="str">
            <v>17 кв.</v>
          </cell>
          <cell r="V49" t="str">
            <v>18 кв.</v>
          </cell>
          <cell r="W49" t="str">
            <v>19 кв.</v>
          </cell>
          <cell r="X49" t="str">
            <v>20 кв.</v>
          </cell>
          <cell r="Y49" t="str">
            <v>21 кв.</v>
          </cell>
          <cell r="Z49" t="str">
            <v>22 кв.</v>
          </cell>
          <cell r="AA49" t="str">
            <v>23 кв.</v>
          </cell>
          <cell r="AB49" t="str">
            <v>24 кв.</v>
          </cell>
          <cell r="AC49" t="str">
            <v>25 кв.</v>
          </cell>
          <cell r="AD49" t="str">
            <v>26 кв.</v>
          </cell>
          <cell r="AE49" t="str">
            <v>27 кв.</v>
          </cell>
          <cell r="AF49" t="str">
            <v>28 кв.</v>
          </cell>
          <cell r="AG49" t="str">
            <v>29 кв.</v>
          </cell>
          <cell r="AH49" t="str">
            <v>30 кв.</v>
          </cell>
          <cell r="AI49" t="str">
            <v>31 кв.</v>
          </cell>
          <cell r="AJ49" t="str">
            <v>32 кв.</v>
          </cell>
          <cell r="AK49" t="str">
            <v>33 кв.</v>
          </cell>
          <cell r="AL49" t="str">
            <v>34 кв.</v>
          </cell>
          <cell r="AM49">
            <v>0</v>
          </cell>
          <cell r="AN49" t="str">
            <v>ИТОГО</v>
          </cell>
        </row>
        <row r="51">
          <cell r="A51" t="str">
            <v xml:space="preserve"> - Основной производственный персонал</v>
          </cell>
          <cell r="C51" t="str">
            <v>тыс.долл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</row>
        <row r="52">
          <cell r="A52" t="str">
            <v xml:space="preserve"> - Вспомогательный производственный персонал</v>
          </cell>
          <cell r="C52" t="str">
            <v>тыс.долл.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</row>
        <row r="53">
          <cell r="A53" t="str">
            <v xml:space="preserve"> - Административно-управленческий персонал</v>
          </cell>
          <cell r="C53" t="str">
            <v>тыс.долл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</row>
        <row r="54">
          <cell r="A54" t="str">
            <v xml:space="preserve"> - Сбытовой персонал</v>
          </cell>
          <cell r="C54" t="str">
            <v>тыс.долл.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</row>
        <row r="55">
          <cell r="A55" t="str">
            <v xml:space="preserve"> = Итого заработная плата</v>
          </cell>
          <cell r="C55" t="str">
            <v>тыс.долл.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</row>
        <row r="56">
          <cell r="A56" t="str">
            <v xml:space="preserve"> = Отчисления на социальные нужды</v>
          </cell>
          <cell r="C56" t="str">
            <v>тыс.долл.</v>
          </cell>
          <cell r="D56">
            <v>0.3850000000000000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</row>
      </sheetData>
      <sheetData sheetId="6">
        <row r="8">
          <cell r="A8" t="str">
            <v xml:space="preserve">    ОПИСАНИЕ НАКЛАДНЫХ РАСХОДОВ</v>
          </cell>
          <cell r="C8" t="str">
            <v>Выбор базы
1-4</v>
          </cell>
          <cell r="D8" t="str">
            <v>База начисления</v>
          </cell>
          <cell r="F8" t="str">
            <v>% от базы, или годовая сумма тыс.долл.</v>
          </cell>
          <cell r="H8" t="str">
            <v>Ставка НДС</v>
          </cell>
        </row>
        <row r="9">
          <cell r="C9" t="str">
            <v>-</v>
          </cell>
          <cell r="D9" t="str">
            <v>-</v>
          </cell>
          <cell r="F9" t="str">
            <v>%</v>
          </cell>
          <cell r="G9" t="str">
            <v>тыс.долл.</v>
          </cell>
          <cell r="H9" t="str">
            <v>%</v>
          </cell>
        </row>
        <row r="10">
          <cell r="A10" t="str">
            <v>Общепроизводственные расходы</v>
          </cell>
        </row>
        <row r="11">
          <cell r="A11" t="str">
            <v>Наименование</v>
          </cell>
          <cell r="C11">
            <v>4</v>
          </cell>
          <cell r="D11" t="str">
            <v>Прочее</v>
          </cell>
          <cell r="F11">
            <v>0.1</v>
          </cell>
          <cell r="G11">
            <v>0</v>
          </cell>
          <cell r="H11">
            <v>0.2</v>
          </cell>
        </row>
        <row r="12">
          <cell r="A12" t="str">
            <v>Наименование</v>
          </cell>
          <cell r="C12">
            <v>4</v>
          </cell>
          <cell r="D12" t="str">
            <v>Прочее</v>
          </cell>
          <cell r="F12">
            <v>0.15</v>
          </cell>
          <cell r="G12">
            <v>0</v>
          </cell>
          <cell r="H12">
            <v>0.2</v>
          </cell>
        </row>
        <row r="14">
          <cell r="A14" t="str">
            <v>Общехозяйственные расходы</v>
          </cell>
        </row>
        <row r="15">
          <cell r="A15" t="str">
            <v>Наименование</v>
          </cell>
          <cell r="C15">
            <v>4</v>
          </cell>
          <cell r="D15" t="str">
            <v>Прочее</v>
          </cell>
          <cell r="F15" t="str">
            <v>-</v>
          </cell>
          <cell r="G15">
            <v>0</v>
          </cell>
          <cell r="H15">
            <v>0.2</v>
          </cell>
        </row>
        <row r="16">
          <cell r="A16" t="str">
            <v>Наименование</v>
          </cell>
          <cell r="C16">
            <v>4</v>
          </cell>
          <cell r="D16" t="str">
            <v>Прочее</v>
          </cell>
          <cell r="F16" t="str">
            <v>-</v>
          </cell>
          <cell r="G16">
            <v>0</v>
          </cell>
          <cell r="H16">
            <v>0.2</v>
          </cell>
        </row>
        <row r="17">
          <cell r="A17" t="str">
            <v>Наименование</v>
          </cell>
          <cell r="C17">
            <v>4</v>
          </cell>
          <cell r="D17" t="str">
            <v>Прочее</v>
          </cell>
          <cell r="F17" t="str">
            <v>-</v>
          </cell>
          <cell r="G17">
            <v>0</v>
          </cell>
          <cell r="H17">
            <v>0.2</v>
          </cell>
        </row>
        <row r="18">
          <cell r="A18" t="str">
            <v>Наименование</v>
          </cell>
          <cell r="C18">
            <v>4</v>
          </cell>
          <cell r="D18" t="str">
            <v>Прочее</v>
          </cell>
          <cell r="F18" t="str">
            <v>-</v>
          </cell>
          <cell r="G18">
            <v>0</v>
          </cell>
          <cell r="H18">
            <v>0.2</v>
          </cell>
        </row>
        <row r="20">
          <cell r="A20" t="str">
            <v>Сбытовые расходы</v>
          </cell>
        </row>
        <row r="21">
          <cell r="A21" t="str">
            <v>Наименование</v>
          </cell>
          <cell r="C21">
            <v>4</v>
          </cell>
          <cell r="D21" t="str">
            <v>Прочее</v>
          </cell>
          <cell r="F21" t="str">
            <v>-</v>
          </cell>
          <cell r="G21">
            <v>0</v>
          </cell>
          <cell r="H21">
            <v>0.2</v>
          </cell>
        </row>
        <row r="22">
          <cell r="A22" t="str">
            <v>Наименование</v>
          </cell>
          <cell r="C22">
            <v>4</v>
          </cell>
          <cell r="D22" t="str">
            <v>Прочее</v>
          </cell>
          <cell r="F22" t="str">
            <v>-</v>
          </cell>
          <cell r="G22">
            <v>0</v>
          </cell>
          <cell r="H22">
            <v>0.2</v>
          </cell>
        </row>
        <row r="23">
          <cell r="A23" t="str">
            <v>Наименование</v>
          </cell>
          <cell r="C23">
            <v>4</v>
          </cell>
          <cell r="D23" t="str">
            <v>Прочее</v>
          </cell>
          <cell r="F23" t="str">
            <v>-</v>
          </cell>
          <cell r="G23">
            <v>0</v>
          </cell>
          <cell r="H23">
            <v>0.2</v>
          </cell>
        </row>
        <row r="28">
          <cell r="A28" t="str">
            <v xml:space="preserve">    НАКЛАДНЫЕ РАСХОДЫ (СУММЫ)</v>
          </cell>
          <cell r="D28" t="str">
            <v>"0"</v>
          </cell>
          <cell r="E28" t="str">
            <v>1 кв.</v>
          </cell>
          <cell r="F28" t="str">
            <v>2 кв.</v>
          </cell>
          <cell r="G28" t="str">
            <v>3 кв.</v>
          </cell>
          <cell r="H28" t="str">
            <v>4 кв.</v>
          </cell>
          <cell r="I28" t="str">
            <v>5 кв.</v>
          </cell>
          <cell r="J28" t="str">
            <v>6 кв.</v>
          </cell>
          <cell r="K28" t="str">
            <v>7 кв.</v>
          </cell>
          <cell r="L28" t="str">
            <v>8 кв.</v>
          </cell>
          <cell r="M28" t="str">
            <v>9 кв.</v>
          </cell>
          <cell r="N28" t="str">
            <v>10 кв.</v>
          </cell>
          <cell r="O28" t="str">
            <v>11 кв.</v>
          </cell>
          <cell r="P28" t="str">
            <v>12 кв.</v>
          </cell>
          <cell r="Q28" t="str">
            <v>13 кв.</v>
          </cell>
          <cell r="R28" t="str">
            <v>14 кв.</v>
          </cell>
          <cell r="S28" t="str">
            <v>15 кв.</v>
          </cell>
          <cell r="T28" t="str">
            <v>16 кв.</v>
          </cell>
          <cell r="U28" t="str">
            <v>17 кв.</v>
          </cell>
          <cell r="V28" t="str">
            <v>18 кв.</v>
          </cell>
          <cell r="W28" t="str">
            <v>19 кв.</v>
          </cell>
          <cell r="X28" t="str">
            <v>20 кв.</v>
          </cell>
          <cell r="Y28" t="str">
            <v>21 кв.</v>
          </cell>
          <cell r="Z28" t="str">
            <v>22 кв.</v>
          </cell>
          <cell r="AA28" t="str">
            <v>23 кв.</v>
          </cell>
          <cell r="AB28" t="str">
            <v>24 кв.</v>
          </cell>
          <cell r="AC28" t="str">
            <v>25 кв.</v>
          </cell>
          <cell r="AD28" t="str">
            <v>26 кв.</v>
          </cell>
          <cell r="AE28" t="str">
            <v>27 кв.</v>
          </cell>
          <cell r="AF28" t="str">
            <v>28 кв.</v>
          </cell>
          <cell r="AG28" t="str">
            <v>29 кв.</v>
          </cell>
          <cell r="AH28" t="str">
            <v>30 кв.</v>
          </cell>
          <cell r="AI28" t="str">
            <v>31 кв.</v>
          </cell>
          <cell r="AJ28" t="str">
            <v>32 кв.</v>
          </cell>
          <cell r="AK28" t="str">
            <v>33 кв.</v>
          </cell>
          <cell r="AL28" t="str">
            <v>34 кв.</v>
          </cell>
          <cell r="AM28">
            <v>0</v>
          </cell>
          <cell r="AN28" t="str">
            <v>ИТОГО</v>
          </cell>
        </row>
        <row r="30">
          <cell r="A30" t="str">
            <v>Общепроизводственные расходы</v>
          </cell>
        </row>
        <row r="31">
          <cell r="A31" t="str">
            <v>Наименование</v>
          </cell>
          <cell r="C31" t="str">
            <v>тыс.долл./кв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</row>
        <row r="32">
          <cell r="A32" t="str">
            <v>Наименование</v>
          </cell>
          <cell r="C32" t="str">
            <v>тыс.долл./кв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</row>
        <row r="33">
          <cell r="A33" t="str">
            <v xml:space="preserve"> = Итого</v>
          </cell>
          <cell r="C33" t="str">
            <v>тыс.долл./кв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</row>
        <row r="35">
          <cell r="A35" t="str">
            <v>Общехозяйственные расходы</v>
          </cell>
        </row>
        <row r="36">
          <cell r="A36" t="str">
            <v>Наименование</v>
          </cell>
          <cell r="C36" t="str">
            <v>тыс.долл./кв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</row>
        <row r="37">
          <cell r="A37" t="str">
            <v>Наименование</v>
          </cell>
          <cell r="C37" t="str">
            <v>тыс.долл./кв.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</row>
        <row r="38">
          <cell r="A38" t="str">
            <v>Наименование</v>
          </cell>
          <cell r="C38" t="str">
            <v>тыс.долл./кв.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</row>
        <row r="39">
          <cell r="A39" t="str">
            <v>Наименование</v>
          </cell>
          <cell r="C39" t="str">
            <v>тыс.долл./кв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</row>
        <row r="40">
          <cell r="A40" t="str">
            <v xml:space="preserve"> = Итого</v>
          </cell>
          <cell r="C40" t="str">
            <v>тыс.долл./кв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</row>
        <row r="42">
          <cell r="A42" t="str">
            <v>Сбытовые расходы</v>
          </cell>
        </row>
        <row r="43">
          <cell r="A43" t="str">
            <v>Наименование</v>
          </cell>
          <cell r="C43" t="str">
            <v>тыс.долл./кв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</row>
        <row r="44">
          <cell r="A44" t="str">
            <v>Наименование</v>
          </cell>
          <cell r="C44" t="str">
            <v>тыс.долл./кв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>Наименование</v>
          </cell>
          <cell r="C45" t="str">
            <v>тыс.долл./кв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Итого</v>
          </cell>
          <cell r="C46" t="str">
            <v>тыс.долл./кв.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8">
          <cell r="A48" t="str">
            <v xml:space="preserve"> = Итого накладные расходы</v>
          </cell>
          <cell r="C48" t="str">
            <v>тыс.долл./кв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7">
        <row r="7">
          <cell r="A7" t="str">
            <v xml:space="preserve">    НАЛОГИ</v>
          </cell>
          <cell r="C7" t="str">
            <v>Выбор
базы (1-8)</v>
          </cell>
          <cell r="D7" t="str">
            <v>База начисления</v>
          </cell>
          <cell r="E7" t="str">
            <v>Ставка,
%</v>
          </cell>
          <cell r="F7" t="str">
            <v>Период
уплаты,
дни</v>
          </cell>
        </row>
        <row r="9">
          <cell r="A9" t="str">
            <v>1. НАЛОГ НА ДОБАВЛЕННУЮ СТОИМОСТЬ</v>
          </cell>
          <cell r="C9">
            <v>7</v>
          </cell>
          <cell r="D9" t="str">
            <v>Добавленная стоимость</v>
          </cell>
          <cell r="E9">
            <v>0.15</v>
          </cell>
          <cell r="F9">
            <v>30</v>
          </cell>
        </row>
        <row r="10">
          <cell r="E10">
            <v>1.1499999999999999</v>
          </cell>
        </row>
        <row r="11">
          <cell r="A11" t="str">
            <v>2. НАЛОГИ, ВКЛЮЧАЕМЫЕ В СЕБЕСТОИМОСТЬ</v>
          </cell>
        </row>
        <row r="12">
          <cell r="A12" t="str">
            <v xml:space="preserve"> - Налог на пользователей автодорогами</v>
          </cell>
          <cell r="C12">
            <v>1</v>
          </cell>
          <cell r="D12" t="str">
            <v>Выручка от реализации</v>
          </cell>
          <cell r="E12">
            <v>0</v>
          </cell>
          <cell r="F12">
            <v>30</v>
          </cell>
        </row>
        <row r="13">
          <cell r="A13" t="str">
            <v xml:space="preserve"> - Отчисления на социальные нужды</v>
          </cell>
          <cell r="C13">
            <v>3</v>
          </cell>
          <cell r="D13" t="str">
            <v>Фонд оплаты труда</v>
          </cell>
          <cell r="E13">
            <v>0.18</v>
          </cell>
          <cell r="F13">
            <v>30</v>
          </cell>
        </row>
        <row r="14">
          <cell r="A14" t="str">
            <v xml:space="preserve"> - Дополнительный налог</v>
          </cell>
          <cell r="C14">
            <v>8</v>
          </cell>
          <cell r="D14" t="str">
            <v>Прочее</v>
          </cell>
          <cell r="E14">
            <v>0</v>
          </cell>
          <cell r="F14">
            <v>30</v>
          </cell>
        </row>
        <row r="16">
          <cell r="A16" t="str">
            <v>3. НАЛОГИ, ОТНОСИМЫЕ НА ФИНАНСОВЫЕ РЕЗУЛЬТАТЫ</v>
          </cell>
        </row>
        <row r="17">
          <cell r="A17" t="str">
            <v xml:space="preserve"> - Налог на имущество</v>
          </cell>
          <cell r="C17">
            <v>5</v>
          </cell>
          <cell r="D17" t="str">
            <v>Стоимость имущества</v>
          </cell>
          <cell r="E17">
            <v>0.01</v>
          </cell>
          <cell r="F17">
            <v>90</v>
          </cell>
        </row>
        <row r="18">
          <cell r="A18" t="str">
            <v xml:space="preserve"> - Налог на содержание ЖФ и объектов соц.культ. сферы</v>
          </cell>
          <cell r="C18">
            <v>1</v>
          </cell>
          <cell r="D18" t="str">
            <v>Выручка от реализации</v>
          </cell>
          <cell r="E18">
            <v>0</v>
          </cell>
          <cell r="F18">
            <v>30</v>
          </cell>
        </row>
        <row r="19">
          <cell r="A19" t="str">
            <v xml:space="preserve"> - Сбор на нужды образовательных учреждений</v>
          </cell>
          <cell r="C19">
            <v>3</v>
          </cell>
          <cell r="D19" t="str">
            <v>Фонд оплаты труда</v>
          </cell>
          <cell r="E19">
            <v>0</v>
          </cell>
          <cell r="F19">
            <v>30</v>
          </cell>
        </row>
        <row r="20">
          <cell r="A20" t="str">
            <v xml:space="preserve"> - Сбор на нужды правоохранительных органов</v>
          </cell>
          <cell r="C20">
            <v>4</v>
          </cell>
          <cell r="D20" t="str">
            <v>Минимальный фонд оплаты труда</v>
          </cell>
          <cell r="E20">
            <v>0</v>
          </cell>
          <cell r="F20">
            <v>30</v>
          </cell>
        </row>
        <row r="21">
          <cell r="A21" t="str">
            <v xml:space="preserve"> - Дополнительный налог</v>
          </cell>
          <cell r="C21">
            <v>8</v>
          </cell>
          <cell r="D21" t="str">
            <v>Прочее</v>
          </cell>
          <cell r="E21">
            <v>0</v>
          </cell>
          <cell r="F21">
            <v>30</v>
          </cell>
        </row>
        <row r="23">
          <cell r="A23" t="str">
            <v>4. НАЛОГ НА ПРИБЫЛЬ</v>
          </cell>
          <cell r="C23">
            <v>6</v>
          </cell>
          <cell r="D23" t="str">
            <v>Прибыль</v>
          </cell>
          <cell r="E23">
            <v>0.3</v>
          </cell>
          <cell r="F23">
            <v>90</v>
          </cell>
        </row>
      </sheetData>
      <sheetData sheetId="8">
        <row r="8">
          <cell r="A8" t="str">
            <v xml:space="preserve">    ОПИСАНИЕ СУЩЕСТВУЮЩИХ
    ПОСТОЯННЫХ  АКТИВОВ</v>
          </cell>
          <cell r="C8" t="str">
            <v>Незаверш.
кап.вложения</v>
          </cell>
          <cell r="D8" t="str">
            <v>Первоначаль-ная стоимость</v>
          </cell>
          <cell r="E8" t="str">
            <v>Остаточная стоимость</v>
          </cell>
          <cell r="F8" t="str">
            <v>Интервал ввода в действие</v>
          </cell>
          <cell r="G8" t="str">
            <v>Норма амортизации</v>
          </cell>
        </row>
        <row r="9">
          <cell r="C9" t="str">
            <v>тыс.долл.</v>
          </cell>
          <cell r="D9" t="str">
            <v>тыс.долл.</v>
          </cell>
          <cell r="E9" t="str">
            <v>тыс.долл.</v>
          </cell>
          <cell r="F9" t="str">
            <v>кв.</v>
          </cell>
          <cell r="G9" t="str">
            <v>% в год</v>
          </cell>
        </row>
        <row r="10">
          <cell r="A10" t="str">
            <v>Наименование</v>
          </cell>
          <cell r="C10">
            <v>1000</v>
          </cell>
          <cell r="D10" t="str">
            <v>-</v>
          </cell>
          <cell r="E10" t="str">
            <v>-</v>
          </cell>
          <cell r="F10">
            <v>1</v>
          </cell>
          <cell r="G10">
            <v>0.1</v>
          </cell>
        </row>
        <row r="11">
          <cell r="A11" t="str">
            <v xml:space="preserve"> = Итого стоимость активов, вносимых в качестве уставного капитала проекта</v>
          </cell>
          <cell r="F11">
            <v>1000</v>
          </cell>
          <cell r="G11" t="str">
            <v>тыс.долл.</v>
          </cell>
        </row>
        <row r="15">
          <cell r="A15" t="str">
            <v xml:space="preserve">    ОПИСАНИЕ ПРИОБРЕТАЕМЫХ
    ПОСТОЯННЫХ  АКТИВОВ</v>
          </cell>
          <cell r="C15" t="str">
            <v>Стоимость актива,
тыс.долл.</v>
          </cell>
          <cell r="D15" t="str">
            <v>Импортная пошлина,
% к стоимости</v>
          </cell>
          <cell r="E15" t="str">
            <v>НДС к активам,
%</v>
          </cell>
          <cell r="F15" t="str">
            <v>Интервал ввода в действие,
кв.</v>
          </cell>
          <cell r="G15" t="str">
            <v>Норма амортизации,
% в год</v>
          </cell>
        </row>
        <row r="16">
          <cell r="A16" t="str">
            <v>Затраты в местной валюте (тыс.долл.)</v>
          </cell>
        </row>
        <row r="17">
          <cell r="A17" t="str">
            <v>Покупка здания</v>
          </cell>
          <cell r="C17">
            <v>51450000</v>
          </cell>
          <cell r="D17">
            <v>0</v>
          </cell>
          <cell r="E17">
            <v>0.2</v>
          </cell>
          <cell r="F17">
            <v>1</v>
          </cell>
          <cell r="G17">
            <v>0.1</v>
          </cell>
        </row>
        <row r="18">
          <cell r="A18" t="str">
            <v>Отделка помещения</v>
          </cell>
          <cell r="C18">
            <v>967500</v>
          </cell>
          <cell r="D18">
            <v>0</v>
          </cell>
          <cell r="E18">
            <v>0.2</v>
          </cell>
          <cell r="F18">
            <v>1</v>
          </cell>
          <cell r="G18">
            <v>0.1</v>
          </cell>
        </row>
        <row r="20">
          <cell r="A20" t="str">
            <v>Затраты в иностранной валюте (тыс.долл.)</v>
          </cell>
        </row>
        <row r="21">
          <cell r="A21" t="str">
            <v>Наименование</v>
          </cell>
          <cell r="C21">
            <v>0</v>
          </cell>
          <cell r="D21">
            <v>0</v>
          </cell>
          <cell r="E21">
            <v>0.2</v>
          </cell>
          <cell r="F21">
            <v>1</v>
          </cell>
          <cell r="G21">
            <v>0.1</v>
          </cell>
        </row>
        <row r="26">
          <cell r="A26" t="str">
            <v xml:space="preserve">    ИНВЕСТИЦИИ В СУЩЕСТВУЮЩИЕ АКТИВЫ (БЕЗ НДС)</v>
          </cell>
          <cell r="D26" t="str">
            <v>"0"</v>
          </cell>
          <cell r="E26" t="str">
            <v>1 кв.</v>
          </cell>
          <cell r="F26" t="str">
            <v>2 кв.</v>
          </cell>
          <cell r="G26" t="str">
            <v>3 кв.</v>
          </cell>
          <cell r="H26" t="str">
            <v>4 кв.</v>
          </cell>
          <cell r="I26" t="str">
            <v>5 кв.</v>
          </cell>
          <cell r="J26" t="str">
            <v>6 кв.</v>
          </cell>
          <cell r="K26" t="str">
            <v>7 кв.</v>
          </cell>
          <cell r="L26" t="str">
            <v>8 кв.</v>
          </cell>
          <cell r="M26" t="str">
            <v>9 кв.</v>
          </cell>
          <cell r="N26" t="str">
            <v>10 кв.</v>
          </cell>
          <cell r="O26" t="str">
            <v>11 кв.</v>
          </cell>
          <cell r="P26" t="str">
            <v>12 кв.</v>
          </cell>
          <cell r="Q26" t="str">
            <v>13 кв.</v>
          </cell>
          <cell r="R26" t="str">
            <v>14 кв.</v>
          </cell>
          <cell r="S26" t="str">
            <v>15 кв.</v>
          </cell>
          <cell r="T26" t="str">
            <v>16 кв.</v>
          </cell>
          <cell r="U26" t="str">
            <v>17 кв.</v>
          </cell>
          <cell r="V26" t="str">
            <v>18 кв.</v>
          </cell>
          <cell r="W26" t="str">
            <v>19 кв.</v>
          </cell>
          <cell r="X26" t="str">
            <v>20 кв.</v>
          </cell>
          <cell r="Y26" t="str">
            <v>21 кв.</v>
          </cell>
          <cell r="Z26" t="str">
            <v>22 кв.</v>
          </cell>
          <cell r="AA26" t="str">
            <v>23 кв.</v>
          </cell>
          <cell r="AB26" t="str">
            <v>24 кв.</v>
          </cell>
          <cell r="AC26" t="str">
            <v>25 кв.</v>
          </cell>
          <cell r="AD26" t="str">
            <v>26 кв.</v>
          </cell>
          <cell r="AE26" t="str">
            <v>27 кв.</v>
          </cell>
          <cell r="AF26" t="str">
            <v>28 кв.</v>
          </cell>
          <cell r="AG26" t="str">
            <v>29 кв.</v>
          </cell>
          <cell r="AH26" t="str">
            <v>30 кв.</v>
          </cell>
          <cell r="AI26" t="str">
            <v>31 кв.</v>
          </cell>
          <cell r="AJ26" t="str">
            <v>32 кв.</v>
          </cell>
          <cell r="AK26" t="str">
            <v>33 кв.</v>
          </cell>
          <cell r="AL26" t="str">
            <v>34 кв.</v>
          </cell>
          <cell r="AM26">
            <v>0</v>
          </cell>
          <cell r="AN26" t="str">
            <v>ИТОГО</v>
          </cell>
        </row>
        <row r="27">
          <cell r="A27" t="str">
            <v>Наименование</v>
          </cell>
          <cell r="C27" t="str">
            <v>тыс.долл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>
            <v>0</v>
          </cell>
        </row>
        <row r="28">
          <cell r="A28" t="str">
            <v xml:space="preserve"> = Итого</v>
          </cell>
          <cell r="C28" t="str">
            <v>тыс.долл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</row>
        <row r="29">
          <cell r="A29" t="str">
            <v xml:space="preserve"> = НДС уплаченный</v>
          </cell>
          <cell r="C29">
            <v>0.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</row>
        <row r="34">
          <cell r="A34" t="str">
            <v xml:space="preserve">    ПРИОБРЕТЕНИЕ АКТИВОВ </v>
          </cell>
          <cell r="D34" t="str">
            <v>"0"</v>
          </cell>
          <cell r="E34" t="str">
            <v>1 кв.</v>
          </cell>
          <cell r="F34" t="str">
            <v>2 кв.</v>
          </cell>
          <cell r="G34" t="str">
            <v>3 кв.</v>
          </cell>
          <cell r="H34" t="str">
            <v>4 кв.</v>
          </cell>
          <cell r="I34" t="str">
            <v>5 кв.</v>
          </cell>
          <cell r="J34" t="str">
            <v>6 кв.</v>
          </cell>
          <cell r="K34" t="str">
            <v>7 кв.</v>
          </cell>
          <cell r="L34" t="str">
            <v>8 кв.</v>
          </cell>
          <cell r="M34" t="str">
            <v>9 кв.</v>
          </cell>
          <cell r="N34" t="str">
            <v>10 кв.</v>
          </cell>
          <cell r="O34" t="str">
            <v>11 кв.</v>
          </cell>
          <cell r="P34" t="str">
            <v>12 кв.</v>
          </cell>
          <cell r="Q34" t="str">
            <v>13 кв.</v>
          </cell>
          <cell r="R34" t="str">
            <v>14 кв.</v>
          </cell>
          <cell r="S34" t="str">
            <v>15 кв.</v>
          </cell>
          <cell r="T34" t="str">
            <v>16 кв.</v>
          </cell>
          <cell r="U34" t="str">
            <v>17 кв.</v>
          </cell>
          <cell r="V34" t="str">
            <v>18 кв.</v>
          </cell>
          <cell r="W34" t="str">
            <v>19 кв.</v>
          </cell>
          <cell r="X34" t="str">
            <v>20 кв.</v>
          </cell>
          <cell r="Y34" t="str">
            <v>21 кв.</v>
          </cell>
          <cell r="Z34" t="str">
            <v>22 кв.</v>
          </cell>
          <cell r="AA34" t="str">
            <v>23 кв.</v>
          </cell>
          <cell r="AB34" t="str">
            <v>24 кв.</v>
          </cell>
          <cell r="AC34" t="str">
            <v>25 кв.</v>
          </cell>
          <cell r="AD34" t="str">
            <v>26 кв.</v>
          </cell>
          <cell r="AE34" t="str">
            <v>27 кв.</v>
          </cell>
          <cell r="AF34" t="str">
            <v>28 кв.</v>
          </cell>
          <cell r="AG34" t="str">
            <v>29 кв.</v>
          </cell>
          <cell r="AH34" t="str">
            <v>30 кв.</v>
          </cell>
          <cell r="AI34" t="str">
            <v>31 кв.</v>
          </cell>
          <cell r="AJ34" t="str">
            <v>32 кв.</v>
          </cell>
          <cell r="AK34" t="str">
            <v>33 кв.</v>
          </cell>
          <cell r="AL34" t="str">
            <v>34 кв.</v>
          </cell>
          <cell r="AM34">
            <v>0</v>
          </cell>
          <cell r="AN34" t="str">
            <v>ИТОГО</v>
          </cell>
        </row>
        <row r="36">
          <cell r="A36" t="str">
            <v>График оплаты актива (без НДС и пошлин), тыс.долл.</v>
          </cell>
        </row>
        <row r="37">
          <cell r="A37" t="str">
            <v>Покупка здания</v>
          </cell>
          <cell r="C37">
            <v>0</v>
          </cell>
          <cell r="E37">
            <v>5145000</v>
          </cell>
          <cell r="F37">
            <v>10290000</v>
          </cell>
          <cell r="G37">
            <v>0</v>
          </cell>
          <cell r="H37">
            <v>0</v>
          </cell>
          <cell r="I37">
            <v>0</v>
          </cell>
          <cell r="J37">
            <v>36015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51450000</v>
          </cell>
        </row>
        <row r="38">
          <cell r="A38" t="str">
            <v>Отделка помещения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675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967500</v>
          </cell>
        </row>
        <row r="40">
          <cell r="A40" t="str">
            <v>График уплаты импортной пошлины, тыс.долл.</v>
          </cell>
        </row>
        <row r="41">
          <cell r="A41" t="str">
            <v>Покупка здания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</row>
        <row r="42">
          <cell r="A42" t="str">
            <v>Отделка помещения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</row>
        <row r="44">
          <cell r="A44" t="str">
            <v>График уплаты НДС, тыс.долл.</v>
          </cell>
        </row>
        <row r="45">
          <cell r="A45" t="str">
            <v>Покупка здания</v>
          </cell>
          <cell r="D45">
            <v>0</v>
          </cell>
          <cell r="E45">
            <v>1029000</v>
          </cell>
          <cell r="F45">
            <v>2058000</v>
          </cell>
          <cell r="G45">
            <v>0</v>
          </cell>
          <cell r="H45">
            <v>0</v>
          </cell>
          <cell r="I45">
            <v>0</v>
          </cell>
          <cell r="J45">
            <v>7203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10290000</v>
          </cell>
        </row>
        <row r="46">
          <cell r="A46" t="str">
            <v>Отделка помещения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935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193500</v>
          </cell>
        </row>
        <row r="48">
          <cell r="A48" t="str">
            <v xml:space="preserve"> = Итого затраты на приобретение, в т.ч.</v>
          </cell>
          <cell r="C48" t="str">
            <v>тыс.долл.</v>
          </cell>
          <cell r="D48">
            <v>0</v>
          </cell>
          <cell r="E48">
            <v>5145000</v>
          </cell>
          <cell r="F48">
            <v>10290000</v>
          </cell>
          <cell r="G48">
            <v>0</v>
          </cell>
          <cell r="H48">
            <v>0</v>
          </cell>
          <cell r="I48">
            <v>0</v>
          </cell>
          <cell r="J48">
            <v>36015000</v>
          </cell>
          <cell r="K48">
            <v>96750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52417500</v>
          </cell>
        </row>
        <row r="49">
          <cell r="A49" t="str">
            <v xml:space="preserve"> = импортная пошлина</v>
          </cell>
          <cell r="C49" t="str">
            <v>тыс.долл.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</row>
        <row r="50">
          <cell r="A50" t="str">
            <v xml:space="preserve"> = НДС уплаченный</v>
          </cell>
          <cell r="C50" t="str">
            <v>тыс.долл.</v>
          </cell>
          <cell r="D50">
            <v>0</v>
          </cell>
          <cell r="E50">
            <v>1029000</v>
          </cell>
          <cell r="F50">
            <v>2058000</v>
          </cell>
          <cell r="G50">
            <v>0</v>
          </cell>
          <cell r="H50">
            <v>0</v>
          </cell>
          <cell r="I50">
            <v>0</v>
          </cell>
          <cell r="J50">
            <v>7203000</v>
          </cell>
          <cell r="K50">
            <v>19350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10483500</v>
          </cell>
        </row>
        <row r="54">
          <cell r="A54" t="str">
            <v xml:space="preserve">    ПРИОБРЕТЕНИЕ АКТИВОВ (ИНОСТРАННАЯ ВАЛЮТА)</v>
          </cell>
          <cell r="D54" t="str">
            <v>"0"</v>
          </cell>
          <cell r="E54" t="str">
            <v>1 кв.</v>
          </cell>
          <cell r="F54" t="str">
            <v>2 кв.</v>
          </cell>
          <cell r="G54" t="str">
            <v>3 кв.</v>
          </cell>
          <cell r="H54" t="str">
            <v>4 кв.</v>
          </cell>
          <cell r="I54" t="str">
            <v>5 кв.</v>
          </cell>
          <cell r="J54" t="str">
            <v>6 кв.</v>
          </cell>
          <cell r="K54" t="str">
            <v>7 кв.</v>
          </cell>
          <cell r="L54" t="str">
            <v>8 кв.</v>
          </cell>
          <cell r="M54" t="str">
            <v>9 кв.</v>
          </cell>
          <cell r="N54" t="str">
            <v>10 кв.</v>
          </cell>
          <cell r="O54" t="str">
            <v>11 кв.</v>
          </cell>
          <cell r="P54" t="str">
            <v>12 кв.</v>
          </cell>
          <cell r="Q54" t="str">
            <v>13 кв.</v>
          </cell>
          <cell r="R54" t="str">
            <v>14 кв.</v>
          </cell>
          <cell r="S54" t="str">
            <v>15 кв.</v>
          </cell>
          <cell r="T54" t="str">
            <v>16 кв.</v>
          </cell>
          <cell r="U54" t="str">
            <v>17 кв.</v>
          </cell>
          <cell r="V54" t="str">
            <v>18 кв.</v>
          </cell>
          <cell r="W54" t="str">
            <v>19 кв.</v>
          </cell>
          <cell r="X54" t="str">
            <v>20 кв.</v>
          </cell>
          <cell r="Y54" t="str">
            <v>21 кв.</v>
          </cell>
          <cell r="Z54" t="str">
            <v>22 кв.</v>
          </cell>
          <cell r="AA54" t="str">
            <v>23 кв.</v>
          </cell>
          <cell r="AB54" t="str">
            <v>24 кв.</v>
          </cell>
          <cell r="AC54" t="str">
            <v>25 кв.</v>
          </cell>
          <cell r="AD54" t="str">
            <v>26 кв.</v>
          </cell>
          <cell r="AE54" t="str">
            <v>27 кв.</v>
          </cell>
          <cell r="AF54" t="str">
            <v>28 кв.</v>
          </cell>
          <cell r="AG54" t="str">
            <v>29 кв.</v>
          </cell>
          <cell r="AH54" t="str">
            <v>30 кв.</v>
          </cell>
          <cell r="AI54" t="str">
            <v>31 кв.</v>
          </cell>
          <cell r="AJ54" t="str">
            <v>32 кв.</v>
          </cell>
          <cell r="AK54" t="str">
            <v>33 кв.</v>
          </cell>
          <cell r="AL54" t="str">
            <v>34 кв.</v>
          </cell>
          <cell r="AM54">
            <v>0</v>
          </cell>
          <cell r="AN54" t="str">
            <v>ИТОГО</v>
          </cell>
        </row>
        <row r="56">
          <cell r="A56" t="str">
            <v>График оплаты актива (без НДС и пошлин), тыс.долл.</v>
          </cell>
        </row>
        <row r="57">
          <cell r="A57" t="str">
            <v>Наименование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</row>
        <row r="59">
          <cell r="A59" t="str">
            <v>График уплаты импортной пошлины, тыс.долл.</v>
          </cell>
        </row>
        <row r="60">
          <cell r="A60" t="str">
            <v>Наименование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</row>
        <row r="62">
          <cell r="A62" t="str">
            <v>График уплаты НДС, тыс.долл.</v>
          </cell>
        </row>
        <row r="63">
          <cell r="A63" t="str">
            <v>Наименование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</row>
        <row r="65">
          <cell r="A65" t="str">
            <v xml:space="preserve"> = Итого затраты на приобретение, в т.ч.</v>
          </cell>
          <cell r="C65" t="str">
            <v>тыс.долл.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</row>
        <row r="66">
          <cell r="A66" t="str">
            <v xml:space="preserve"> = импортная пошлина</v>
          </cell>
          <cell r="C66" t="str">
            <v>тыс.долл.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</row>
        <row r="67">
          <cell r="A67" t="str">
            <v xml:space="preserve"> = НДС уплаченный</v>
          </cell>
          <cell r="C67" t="str">
            <v>тыс.долл.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</row>
      </sheetData>
      <sheetData sheetId="9">
        <row r="8">
          <cell r="A8" t="str">
            <v xml:space="preserve">    ОПИСАНИЕ ЛИЗИНГА 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10">
          <cell r="A10" t="str">
            <v>Наименование имущества, получаемого на условиях лизинга</v>
          </cell>
        </row>
        <row r="11">
          <cell r="A11" t="str">
            <v>Балансовая стоимость имущества (без НДС)</v>
          </cell>
          <cell r="C11" t="str">
            <v>тыс.долл.</v>
          </cell>
          <cell r="D11">
            <v>1000</v>
          </cell>
        </row>
        <row r="12">
          <cell r="A12" t="str">
            <v>Годовая норма амортизации</v>
          </cell>
          <cell r="C12" t="str">
            <v>%</v>
          </cell>
          <cell r="D12">
            <v>0.1</v>
          </cell>
        </row>
        <row r="13">
          <cell r="A13" t="str">
            <v>Интервал ввода в действие</v>
          </cell>
          <cell r="C13" t="str">
            <v>кв.</v>
          </cell>
          <cell r="D13">
            <v>1</v>
          </cell>
        </row>
        <row r="15">
          <cell r="A15" t="str">
            <v>Условия лизинга</v>
          </cell>
        </row>
        <row r="16">
          <cell r="A16" t="str">
            <v xml:space="preserve"> - коэффициент ускоренной амортизации</v>
          </cell>
          <cell r="C16" t="str">
            <v>-</v>
          </cell>
          <cell r="D16">
            <v>3</v>
          </cell>
        </row>
        <row r="17">
          <cell r="A17" t="str">
            <v xml:space="preserve"> - стоимость имущества на момент выкупа</v>
          </cell>
          <cell r="C17" t="str">
            <v>тыс.долл.</v>
          </cell>
          <cell r="D17">
            <v>800</v>
          </cell>
        </row>
        <row r="18">
          <cell r="A18" t="str">
            <v xml:space="preserve"> - срок лизинга</v>
          </cell>
          <cell r="C18" t="str">
            <v>кв.</v>
          </cell>
          <cell r="D18">
            <v>2.6666666666666665</v>
          </cell>
        </row>
        <row r="19">
          <cell r="A19" t="str">
            <v xml:space="preserve"> - вознаграждение лизингодателю (с учетом кредита)</v>
          </cell>
          <cell r="D19">
            <v>0.45</v>
          </cell>
        </row>
        <row r="21">
          <cell r="A21" t="str">
            <v>Расчет лизинговых платежей</v>
          </cell>
          <cell r="C21">
            <v>0</v>
          </cell>
        </row>
        <row r="22">
          <cell r="A22" t="str">
            <v xml:space="preserve"> - остаточная стоимость имущества</v>
          </cell>
          <cell r="C22" t="str">
            <v>тыс.долл.</v>
          </cell>
          <cell r="D22">
            <v>1000</v>
          </cell>
          <cell r="E22">
            <v>925</v>
          </cell>
          <cell r="F22">
            <v>850</v>
          </cell>
          <cell r="G22">
            <v>8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</row>
        <row r="23">
          <cell r="A23" t="str">
            <v xml:space="preserve"> - вознаграждение лизингодателю</v>
          </cell>
          <cell r="C23" t="str">
            <v>тыс.долл.</v>
          </cell>
          <cell r="D23">
            <v>0</v>
          </cell>
          <cell r="E23">
            <v>112.5</v>
          </cell>
          <cell r="F23">
            <v>104.0625</v>
          </cell>
          <cell r="G23">
            <v>95.62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312.1875</v>
          </cell>
        </row>
        <row r="24">
          <cell r="A24" t="str">
            <v xml:space="preserve"> = Лизинговые платежи, начисленные</v>
          </cell>
          <cell r="C24">
            <v>512.1875</v>
          </cell>
          <cell r="D24">
            <v>0</v>
          </cell>
          <cell r="E24">
            <v>192.0703125</v>
          </cell>
          <cell r="F24">
            <v>192.0703125</v>
          </cell>
          <cell r="G24">
            <v>128.0468749999999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512.1875</v>
          </cell>
        </row>
        <row r="25">
          <cell r="A25" t="str">
            <v xml:space="preserve"> = Лизинговые платежи, уплаченные</v>
          </cell>
          <cell r="C25">
            <v>512.1875</v>
          </cell>
          <cell r="D25">
            <v>0</v>
          </cell>
          <cell r="E25">
            <v>192.0703125</v>
          </cell>
          <cell r="F25">
            <v>192.0703125</v>
          </cell>
          <cell r="G25">
            <v>128.0468749999999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512.1875</v>
          </cell>
        </row>
        <row r="26">
          <cell r="A26" t="str">
            <v xml:space="preserve"> = НДС к лизинговым платежам</v>
          </cell>
          <cell r="C26">
            <v>0.2</v>
          </cell>
          <cell r="D26">
            <v>0</v>
          </cell>
          <cell r="E26">
            <v>38.4140625</v>
          </cell>
          <cell r="F26">
            <v>38.4140625</v>
          </cell>
          <cell r="G26">
            <v>25.60937499999999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N26">
            <v>102.4375</v>
          </cell>
        </row>
        <row r="30">
          <cell r="A30" t="str">
            <v xml:space="preserve">    ОПИСАНИЕ ЛИЗИНГА (ИНОСТРАННАЯ ВАЛЮТА)</v>
          </cell>
          <cell r="D30" t="str">
            <v>"0"</v>
          </cell>
          <cell r="E30" t="str">
            <v>1 кв.</v>
          </cell>
          <cell r="F30" t="str">
            <v>2 кв.</v>
          </cell>
          <cell r="G30" t="str">
            <v>3 кв.</v>
          </cell>
          <cell r="H30" t="str">
            <v>4 кв.</v>
          </cell>
          <cell r="I30" t="str">
            <v>5 кв.</v>
          </cell>
          <cell r="J30" t="str">
            <v>6 кв.</v>
          </cell>
          <cell r="K30" t="str">
            <v>7 кв.</v>
          </cell>
          <cell r="L30" t="str">
            <v>8 кв.</v>
          </cell>
          <cell r="M30" t="str">
            <v>9 кв.</v>
          </cell>
          <cell r="N30" t="str">
            <v>10 кв.</v>
          </cell>
          <cell r="O30" t="str">
            <v>11 кв.</v>
          </cell>
          <cell r="P30" t="str">
            <v>12 кв.</v>
          </cell>
          <cell r="Q30" t="str">
            <v>13 кв.</v>
          </cell>
          <cell r="R30" t="str">
            <v>14 кв.</v>
          </cell>
          <cell r="S30" t="str">
            <v>15 кв.</v>
          </cell>
          <cell r="T30" t="str">
            <v>16 кв.</v>
          </cell>
          <cell r="U30" t="str">
            <v>17 кв.</v>
          </cell>
          <cell r="V30" t="str">
            <v>18 кв.</v>
          </cell>
          <cell r="W30" t="str">
            <v>19 кв.</v>
          </cell>
          <cell r="X30" t="str">
            <v>20 кв.</v>
          </cell>
          <cell r="Y30" t="str">
            <v>21 кв.</v>
          </cell>
          <cell r="Z30" t="str">
            <v>22 кв.</v>
          </cell>
          <cell r="AA30" t="str">
            <v>23 кв.</v>
          </cell>
          <cell r="AB30" t="str">
            <v>24 кв.</v>
          </cell>
          <cell r="AC30" t="str">
            <v>25 кв.</v>
          </cell>
          <cell r="AD30" t="str">
            <v>26 кв.</v>
          </cell>
          <cell r="AE30" t="str">
            <v>27 кв.</v>
          </cell>
          <cell r="AF30" t="str">
            <v>28 кв.</v>
          </cell>
          <cell r="AG30" t="str">
            <v>29 кв.</v>
          </cell>
          <cell r="AH30" t="str">
            <v>30 кв.</v>
          </cell>
          <cell r="AI30" t="str">
            <v>31 кв.</v>
          </cell>
          <cell r="AJ30" t="str">
            <v>32 кв.</v>
          </cell>
          <cell r="AK30" t="str">
            <v>33 кв.</v>
          </cell>
          <cell r="AL30" t="str">
            <v>34 кв.</v>
          </cell>
          <cell r="AM30">
            <v>0</v>
          </cell>
          <cell r="AN30" t="str">
            <v>ИТОГО</v>
          </cell>
        </row>
        <row r="32">
          <cell r="A32" t="str">
            <v>Наименование имущества, получаемого на условиях лизинга</v>
          </cell>
        </row>
        <row r="33">
          <cell r="A33" t="str">
            <v>Балансовая стоимость имущества (без НДС)</v>
          </cell>
          <cell r="C33" t="str">
            <v>тыс.долл.</v>
          </cell>
          <cell r="D33">
            <v>0</v>
          </cell>
        </row>
        <row r="34">
          <cell r="A34" t="str">
            <v>Годовая норма амортизации</v>
          </cell>
          <cell r="C34" t="str">
            <v>%</v>
          </cell>
          <cell r="D34">
            <v>0.1</v>
          </cell>
        </row>
        <row r="35">
          <cell r="A35" t="str">
            <v>Интервал ввода в действие</v>
          </cell>
          <cell r="C35" t="str">
            <v>кв.</v>
          </cell>
          <cell r="D35">
            <v>1</v>
          </cell>
        </row>
        <row r="37">
          <cell r="A37" t="str">
            <v>Условия лизинга</v>
          </cell>
        </row>
        <row r="38">
          <cell r="A38" t="str">
            <v xml:space="preserve"> - коэффициент ускоренной амортизации</v>
          </cell>
          <cell r="C38" t="str">
            <v>-</v>
          </cell>
          <cell r="D38">
            <v>3</v>
          </cell>
        </row>
        <row r="39">
          <cell r="A39" t="str">
            <v xml:space="preserve"> - стоимость имущества на момент выкупа</v>
          </cell>
          <cell r="C39" t="str">
            <v>тыс.долл.</v>
          </cell>
          <cell r="D39">
            <v>0</v>
          </cell>
        </row>
        <row r="40">
          <cell r="A40" t="str">
            <v xml:space="preserve"> - срок лизинга</v>
          </cell>
          <cell r="C40" t="str">
            <v>кв.</v>
          </cell>
          <cell r="D40">
            <v>0</v>
          </cell>
        </row>
        <row r="41">
          <cell r="A41" t="str">
            <v xml:space="preserve"> - вознаграждение лизингодателю (с учетом кредита)</v>
          </cell>
          <cell r="D41">
            <v>0.45</v>
          </cell>
        </row>
        <row r="43">
          <cell r="A43" t="str">
            <v>Расчет лизинговых платежей</v>
          </cell>
          <cell r="C43">
            <v>0</v>
          </cell>
        </row>
        <row r="44">
          <cell r="A44" t="str">
            <v xml:space="preserve"> - остаточная стоимость имущества</v>
          </cell>
          <cell r="C44" t="str">
            <v>тыс.долл.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 xml:space="preserve"> - вознаграждение лизингодателю</v>
          </cell>
          <cell r="C45" t="str">
            <v>тыс.долл.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Лизинговые платежи, начисленные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7">
          <cell r="A47" t="str">
            <v xml:space="preserve"> = Лизинговые платежи, уплаченные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</row>
        <row r="48">
          <cell r="A48" t="str">
            <v xml:space="preserve"> = НДС к лизинговым платежам</v>
          </cell>
          <cell r="C48">
            <v>0.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10">
        <row r="9">
          <cell r="A9" t="str">
            <v xml:space="preserve">    ОБОРОТНЫЙ КАПИТАЛ
    (СЫРЬЕ И МАТЕРИАЛЫ)</v>
          </cell>
          <cell r="C9" t="str">
            <v>ЗАПАСЫ</v>
          </cell>
          <cell r="E9" t="str">
            <v>АВАНСЫ ПОСТАВЩИКАМ</v>
          </cell>
          <cell r="G9" t="str">
            <v>КРЕДИТОРСКАЯ ЗАДОЛЖ.</v>
          </cell>
        </row>
        <row r="10">
          <cell r="C10" t="str">
            <v>страховой запас, дни</v>
          </cell>
          <cell r="D10" t="str">
            <v>период поставки, дни</v>
          </cell>
          <cell r="E10" t="str">
            <v>доля в затратах</v>
          </cell>
          <cell r="F10" t="str">
            <v>срок аванса, дни</v>
          </cell>
          <cell r="G10" t="str">
            <v>доля в затратах</v>
          </cell>
          <cell r="H10" t="str">
            <v>срок кредита, дни</v>
          </cell>
        </row>
        <row r="11">
          <cell r="A11" t="str">
            <v>В местной валюте</v>
          </cell>
        </row>
        <row r="12">
          <cell r="A12" t="str">
            <v>Затраты по содержанию здания</v>
          </cell>
          <cell r="C12">
            <v>10</v>
          </cell>
          <cell r="D12">
            <v>10</v>
          </cell>
          <cell r="E12">
            <v>0.1</v>
          </cell>
          <cell r="F12">
            <v>10</v>
          </cell>
          <cell r="G12">
            <v>0.1</v>
          </cell>
          <cell r="H12">
            <v>10</v>
          </cell>
        </row>
        <row r="14">
          <cell r="A14" t="str">
            <v>В иностранной валюте</v>
          </cell>
        </row>
        <row r="15">
          <cell r="A15" t="str">
            <v>Наименование затрат</v>
          </cell>
          <cell r="C15">
            <v>10</v>
          </cell>
          <cell r="D15">
            <v>10</v>
          </cell>
          <cell r="E15">
            <v>0.1</v>
          </cell>
          <cell r="F15">
            <v>10</v>
          </cell>
          <cell r="G15">
            <v>0.1</v>
          </cell>
          <cell r="H15">
            <v>10</v>
          </cell>
        </row>
        <row r="16">
          <cell r="A16" t="str">
            <v>Наименование затрат</v>
          </cell>
          <cell r="C16">
            <v>12</v>
          </cell>
          <cell r="D16">
            <v>10</v>
          </cell>
          <cell r="E16">
            <v>0.1</v>
          </cell>
          <cell r="F16">
            <v>10</v>
          </cell>
          <cell r="G16">
            <v>0.1</v>
          </cell>
          <cell r="H16">
            <v>10</v>
          </cell>
        </row>
        <row r="17">
          <cell r="A17" t="str">
            <v>Наименование затрат</v>
          </cell>
          <cell r="C17">
            <v>15</v>
          </cell>
          <cell r="D17">
            <v>10</v>
          </cell>
          <cell r="E17">
            <v>0.1</v>
          </cell>
          <cell r="F17">
            <v>10</v>
          </cell>
          <cell r="G17">
            <v>0.1</v>
          </cell>
          <cell r="H17">
            <v>10</v>
          </cell>
        </row>
        <row r="18">
          <cell r="A18" t="str">
            <v>Наименование затрат</v>
          </cell>
          <cell r="C18">
            <v>16</v>
          </cell>
          <cell r="D18">
            <v>10</v>
          </cell>
          <cell r="E18">
            <v>0.1</v>
          </cell>
          <cell r="F18">
            <v>10</v>
          </cell>
          <cell r="G18">
            <v>0.1</v>
          </cell>
          <cell r="H18">
            <v>10</v>
          </cell>
        </row>
        <row r="20">
          <cell r="A20" t="str">
            <v xml:space="preserve"> = Средневзвешенные значения</v>
          </cell>
          <cell r="C20">
            <v>12.745359076072633</v>
          </cell>
          <cell r="D20">
            <v>10</v>
          </cell>
          <cell r="E20">
            <v>9.9999999999999992E-2</v>
          </cell>
          <cell r="F20">
            <v>10</v>
          </cell>
          <cell r="G20">
            <v>9.9999999999999992E-2</v>
          </cell>
          <cell r="H20">
            <v>10</v>
          </cell>
        </row>
        <row r="24">
          <cell r="A24" t="str">
            <v xml:space="preserve">    ОБОРОТНЫЙ КАПИТАЛ
    (ПРОДУКЦИЯ)</v>
          </cell>
          <cell r="C24" t="str">
            <v>ГОТОВАЯ ПРОДУКЦИЯ</v>
          </cell>
          <cell r="E24" t="str">
            <v>АВАНСЫ ПОКУПАТЕЛЕЙ</v>
          </cell>
          <cell r="G24" t="str">
            <v>ДЕБИТОРСКАЯ  ЗАДОЛЖ.</v>
          </cell>
          <cell r="I24" t="str">
            <v>НЗП</v>
          </cell>
        </row>
        <row r="25">
          <cell r="C25" t="str">
            <v>страховой запас, дни</v>
          </cell>
          <cell r="D25" t="str">
            <v>период отгрузки, дни</v>
          </cell>
          <cell r="E25" t="str">
            <v>доля в выручке</v>
          </cell>
          <cell r="F25" t="str">
            <v>срок аванса, дни</v>
          </cell>
          <cell r="G25" t="str">
            <v>доля в выручке</v>
          </cell>
          <cell r="H25" t="str">
            <v>срок кредита, дни</v>
          </cell>
          <cell r="I25" t="str">
            <v>цикл производ-ства, дни</v>
          </cell>
        </row>
        <row r="26">
          <cell r="A26" t="str">
            <v>В местной валюте</v>
          </cell>
        </row>
        <row r="27">
          <cell r="A27" t="str">
            <v>Аренда помещения ЕАБР</v>
          </cell>
          <cell r="C27">
            <v>10</v>
          </cell>
          <cell r="D27">
            <v>10</v>
          </cell>
          <cell r="E27">
            <v>0.1</v>
          </cell>
          <cell r="F27">
            <v>10</v>
          </cell>
          <cell r="G27">
            <v>0.1</v>
          </cell>
          <cell r="H27">
            <v>10</v>
          </cell>
          <cell r="I27">
            <v>10</v>
          </cell>
        </row>
        <row r="28">
          <cell r="A28" t="str">
            <v>Аренда гаражей ЕАБР</v>
          </cell>
          <cell r="C28">
            <v>10</v>
          </cell>
          <cell r="D28">
            <v>10</v>
          </cell>
          <cell r="E28">
            <v>0.1</v>
          </cell>
          <cell r="F28">
            <v>10</v>
          </cell>
          <cell r="G28">
            <v>0.1</v>
          </cell>
          <cell r="H28">
            <v>10</v>
          </cell>
          <cell r="I28">
            <v>10</v>
          </cell>
        </row>
        <row r="29">
          <cell r="A29" t="str">
            <v>Аренда помещений арендаторы</v>
          </cell>
          <cell r="C29">
            <v>10</v>
          </cell>
          <cell r="D29">
            <v>10</v>
          </cell>
          <cell r="E29">
            <v>0.1</v>
          </cell>
          <cell r="F29">
            <v>10</v>
          </cell>
          <cell r="G29">
            <v>0.1</v>
          </cell>
          <cell r="H29">
            <v>10</v>
          </cell>
          <cell r="I29">
            <v>10</v>
          </cell>
        </row>
        <row r="30">
          <cell r="A30" t="str">
            <v>Аренда гаражей арендаторы</v>
          </cell>
          <cell r="C30">
            <v>10</v>
          </cell>
          <cell r="D30">
            <v>10</v>
          </cell>
          <cell r="E30">
            <v>0.1</v>
          </cell>
          <cell r="F30">
            <v>10</v>
          </cell>
          <cell r="G30">
            <v>0.1</v>
          </cell>
          <cell r="H30">
            <v>10</v>
          </cell>
          <cell r="I30">
            <v>10</v>
          </cell>
        </row>
        <row r="31">
          <cell r="A31" t="str">
            <v>Прочие доходы (возмещение расходов)</v>
          </cell>
          <cell r="C31">
            <v>10</v>
          </cell>
          <cell r="D31">
            <v>10</v>
          </cell>
          <cell r="E31">
            <v>0.1</v>
          </cell>
          <cell r="F31">
            <v>10</v>
          </cell>
          <cell r="G31">
            <v>0.1</v>
          </cell>
          <cell r="H31">
            <v>10</v>
          </cell>
          <cell r="I31">
            <v>10</v>
          </cell>
        </row>
        <row r="33">
          <cell r="A33" t="str">
            <v>В иностранной валюте</v>
          </cell>
        </row>
        <row r="34">
          <cell r="A34" t="str">
            <v>Наименование продукта</v>
          </cell>
          <cell r="C34">
            <v>10</v>
          </cell>
          <cell r="D34">
            <v>10</v>
          </cell>
          <cell r="E34">
            <v>0.1</v>
          </cell>
          <cell r="F34">
            <v>10</v>
          </cell>
          <cell r="G34">
            <v>0.1</v>
          </cell>
          <cell r="H34">
            <v>10</v>
          </cell>
          <cell r="I34">
            <v>10</v>
          </cell>
        </row>
        <row r="36">
          <cell r="A36" t="str">
            <v xml:space="preserve"> = Средневзвешенные значения</v>
          </cell>
          <cell r="C36">
            <v>10</v>
          </cell>
          <cell r="D36">
            <v>10</v>
          </cell>
          <cell r="E36">
            <v>0.10000000000000002</v>
          </cell>
          <cell r="F36">
            <v>10</v>
          </cell>
          <cell r="G36">
            <v>0.10000000000000002</v>
          </cell>
          <cell r="H36">
            <v>10</v>
          </cell>
          <cell r="I36">
            <v>10</v>
          </cell>
        </row>
        <row r="40">
          <cell r="A40" t="str">
            <v xml:space="preserve">    ПРОЧИЕ НОРМИРУЕМЫЕ ТЕКУЩИЕ АКТИВЫ И ПАССИВЫ</v>
          </cell>
        </row>
        <row r="41">
          <cell r="A41" t="str">
            <v>Резерв денежных средств на покрытие текущих потребностей</v>
          </cell>
          <cell r="E41">
            <v>5</v>
          </cell>
          <cell r="F41" t="str">
            <v>дни</v>
          </cell>
        </row>
        <row r="42">
          <cell r="A42" t="str">
            <v>Частота выплаты заработной платы</v>
          </cell>
          <cell r="E42">
            <v>5</v>
          </cell>
          <cell r="F42" t="str">
            <v>дни</v>
          </cell>
        </row>
      </sheetData>
      <sheetData sheetId="11">
        <row r="8">
          <cell r="A8" t="str">
            <v xml:space="preserve">    СОБСТВЕННЫЙ КАПИТАЛ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10">
          <cell r="A10" t="str">
            <v>1. Передача существующих основных фондов
    в качестве учредительного капитала</v>
          </cell>
          <cell r="C10" t="str">
            <v>тыс.долл.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1000</v>
          </cell>
        </row>
        <row r="12">
          <cell r="A12" t="str">
            <v>2. Целевое финансирование</v>
          </cell>
          <cell r="C12" t="str">
            <v>тыс.долл.</v>
          </cell>
          <cell r="D12">
            <v>2000</v>
          </cell>
          <cell r="E12">
            <v>2000</v>
          </cell>
          <cell r="F12">
            <v>2000</v>
          </cell>
          <cell r="G12">
            <v>2000</v>
          </cell>
          <cell r="H12">
            <v>2000</v>
          </cell>
          <cell r="I12">
            <v>2000</v>
          </cell>
          <cell r="J12">
            <v>2000</v>
          </cell>
          <cell r="K12">
            <v>2000</v>
          </cell>
          <cell r="L12">
            <v>2000</v>
          </cell>
          <cell r="M12">
            <v>2000</v>
          </cell>
          <cell r="N12">
            <v>2000</v>
          </cell>
          <cell r="O12">
            <v>2000</v>
          </cell>
          <cell r="P12">
            <v>2000</v>
          </cell>
          <cell r="Q12">
            <v>2000</v>
          </cell>
          <cell r="R12">
            <v>2000</v>
          </cell>
          <cell r="S12">
            <v>2000</v>
          </cell>
          <cell r="T12">
            <v>2000</v>
          </cell>
          <cell r="U12">
            <v>2000</v>
          </cell>
          <cell r="V12">
            <v>2000</v>
          </cell>
          <cell r="W12">
            <v>2000</v>
          </cell>
          <cell r="X12">
            <v>2000</v>
          </cell>
          <cell r="Y12">
            <v>2000</v>
          </cell>
          <cell r="Z12">
            <v>2000</v>
          </cell>
          <cell r="AA12">
            <v>2000</v>
          </cell>
          <cell r="AB12">
            <v>2000</v>
          </cell>
          <cell r="AC12">
            <v>2000</v>
          </cell>
          <cell r="AD12">
            <v>2000</v>
          </cell>
          <cell r="AE12">
            <v>2000</v>
          </cell>
          <cell r="AF12">
            <v>2000</v>
          </cell>
          <cell r="AG12">
            <v>2000</v>
          </cell>
          <cell r="AH12">
            <v>2000</v>
          </cell>
          <cell r="AI12">
            <v>2000</v>
          </cell>
          <cell r="AJ12">
            <v>2000</v>
          </cell>
          <cell r="AK12">
            <v>2000</v>
          </cell>
          <cell r="AL12">
            <v>2000</v>
          </cell>
          <cell r="AN12">
            <v>70000</v>
          </cell>
        </row>
        <row r="14">
          <cell r="A14" t="str">
            <v xml:space="preserve">3. Взносы в уставный капитал </v>
          </cell>
        </row>
        <row r="15">
          <cell r="A15" t="str">
            <v>Наименование инвестора</v>
          </cell>
          <cell r="C15" t="str">
            <v>тыс.долл.</v>
          </cell>
          <cell r="D15">
            <v>2000</v>
          </cell>
          <cell r="E15">
            <v>2000</v>
          </cell>
          <cell r="F15">
            <v>2000</v>
          </cell>
          <cell r="G15">
            <v>2000</v>
          </cell>
          <cell r="H15">
            <v>2000</v>
          </cell>
          <cell r="I15">
            <v>2000</v>
          </cell>
          <cell r="J15">
            <v>2000</v>
          </cell>
          <cell r="K15">
            <v>2000</v>
          </cell>
          <cell r="L15">
            <v>2000</v>
          </cell>
          <cell r="M15">
            <v>2000</v>
          </cell>
          <cell r="N15">
            <v>2000</v>
          </cell>
          <cell r="O15">
            <v>2000</v>
          </cell>
          <cell r="P15">
            <v>2000</v>
          </cell>
          <cell r="Q15">
            <v>2000</v>
          </cell>
          <cell r="R15">
            <v>2000</v>
          </cell>
          <cell r="S15">
            <v>2000</v>
          </cell>
          <cell r="T15">
            <v>2000</v>
          </cell>
          <cell r="U15">
            <v>2000</v>
          </cell>
          <cell r="V15">
            <v>2000</v>
          </cell>
          <cell r="W15">
            <v>2000</v>
          </cell>
          <cell r="X15">
            <v>2000</v>
          </cell>
          <cell r="Y15">
            <v>2000</v>
          </cell>
          <cell r="Z15">
            <v>2000</v>
          </cell>
          <cell r="AA15">
            <v>2000</v>
          </cell>
          <cell r="AB15">
            <v>2000</v>
          </cell>
          <cell r="AC15">
            <v>2000</v>
          </cell>
          <cell r="AD15">
            <v>2000</v>
          </cell>
          <cell r="AE15">
            <v>2000</v>
          </cell>
          <cell r="AF15">
            <v>2000</v>
          </cell>
          <cell r="AG15">
            <v>2000</v>
          </cell>
          <cell r="AH15">
            <v>2000</v>
          </cell>
          <cell r="AI15">
            <v>2000</v>
          </cell>
          <cell r="AJ15">
            <v>2000</v>
          </cell>
          <cell r="AK15">
            <v>2000</v>
          </cell>
          <cell r="AL15">
            <v>2000</v>
          </cell>
          <cell r="AN15">
            <v>70000</v>
          </cell>
        </row>
        <row r="16">
          <cell r="A16" t="str">
            <v xml:space="preserve"> = Итого </v>
          </cell>
          <cell r="C16" t="str">
            <v>тыс.долл.</v>
          </cell>
          <cell r="D16">
            <v>2000</v>
          </cell>
          <cell r="E16">
            <v>2000</v>
          </cell>
          <cell r="F16">
            <v>2000</v>
          </cell>
          <cell r="G16">
            <v>2000</v>
          </cell>
          <cell r="H16">
            <v>2000</v>
          </cell>
          <cell r="I16">
            <v>2000</v>
          </cell>
          <cell r="J16">
            <v>2000</v>
          </cell>
          <cell r="K16">
            <v>2000</v>
          </cell>
          <cell r="L16">
            <v>2000</v>
          </cell>
          <cell r="M16">
            <v>2000</v>
          </cell>
          <cell r="N16">
            <v>2000</v>
          </cell>
          <cell r="O16">
            <v>2000</v>
          </cell>
          <cell r="P16">
            <v>2000</v>
          </cell>
          <cell r="Q16">
            <v>2000</v>
          </cell>
          <cell r="R16">
            <v>2000</v>
          </cell>
          <cell r="S16">
            <v>2000</v>
          </cell>
          <cell r="T16">
            <v>2000</v>
          </cell>
          <cell r="U16">
            <v>2000</v>
          </cell>
          <cell r="V16">
            <v>2000</v>
          </cell>
          <cell r="W16">
            <v>2000</v>
          </cell>
          <cell r="X16">
            <v>2000</v>
          </cell>
          <cell r="Y16">
            <v>2000</v>
          </cell>
          <cell r="Z16">
            <v>2000</v>
          </cell>
          <cell r="AA16">
            <v>2000</v>
          </cell>
          <cell r="AB16">
            <v>2000</v>
          </cell>
          <cell r="AC16">
            <v>2000</v>
          </cell>
          <cell r="AD16">
            <v>2000</v>
          </cell>
          <cell r="AE16">
            <v>2000</v>
          </cell>
          <cell r="AF16">
            <v>2000</v>
          </cell>
          <cell r="AG16">
            <v>2000</v>
          </cell>
          <cell r="AH16">
            <v>2000</v>
          </cell>
          <cell r="AI16">
            <v>2000</v>
          </cell>
          <cell r="AJ16">
            <v>2000</v>
          </cell>
          <cell r="AK16">
            <v>2000</v>
          </cell>
          <cell r="AL16">
            <v>2000</v>
          </cell>
          <cell r="AN16">
            <v>70000</v>
          </cell>
        </row>
        <row r="18">
          <cell r="A18" t="str">
            <v>3. Взносы в уставный капитал (иностранная валюта)</v>
          </cell>
        </row>
        <row r="19">
          <cell r="A19" t="str">
            <v>Наименование инвестора</v>
          </cell>
          <cell r="C19" t="str">
            <v>тыс.долл.</v>
          </cell>
          <cell r="D19">
            <v>2000</v>
          </cell>
          <cell r="E19">
            <v>2000</v>
          </cell>
          <cell r="F19">
            <v>2000</v>
          </cell>
          <cell r="G19">
            <v>2000</v>
          </cell>
          <cell r="H19">
            <v>2000</v>
          </cell>
          <cell r="I19">
            <v>2000</v>
          </cell>
          <cell r="J19">
            <v>2000</v>
          </cell>
          <cell r="K19">
            <v>2000</v>
          </cell>
          <cell r="L19">
            <v>2000</v>
          </cell>
          <cell r="M19">
            <v>2000</v>
          </cell>
          <cell r="N19">
            <v>2000</v>
          </cell>
          <cell r="O19">
            <v>2000</v>
          </cell>
          <cell r="P19">
            <v>2000</v>
          </cell>
          <cell r="Q19">
            <v>2000</v>
          </cell>
          <cell r="R19">
            <v>2000</v>
          </cell>
          <cell r="S19">
            <v>2000</v>
          </cell>
          <cell r="T19">
            <v>2000</v>
          </cell>
          <cell r="U19">
            <v>2000</v>
          </cell>
          <cell r="V19">
            <v>2000</v>
          </cell>
          <cell r="W19">
            <v>2000</v>
          </cell>
          <cell r="X19">
            <v>2000</v>
          </cell>
          <cell r="Y19">
            <v>2000</v>
          </cell>
          <cell r="Z19">
            <v>2000</v>
          </cell>
          <cell r="AA19">
            <v>2000</v>
          </cell>
          <cell r="AB19">
            <v>2000</v>
          </cell>
          <cell r="AC19">
            <v>2000</v>
          </cell>
          <cell r="AD19">
            <v>2000</v>
          </cell>
          <cell r="AE19">
            <v>2000</v>
          </cell>
          <cell r="AF19">
            <v>2000</v>
          </cell>
          <cell r="AG19">
            <v>2000</v>
          </cell>
          <cell r="AH19">
            <v>2000</v>
          </cell>
          <cell r="AI19">
            <v>2000</v>
          </cell>
          <cell r="AJ19">
            <v>2000</v>
          </cell>
          <cell r="AK19">
            <v>2000</v>
          </cell>
          <cell r="AL19">
            <v>2000</v>
          </cell>
          <cell r="AN19">
            <v>70000</v>
          </cell>
        </row>
        <row r="20">
          <cell r="A20" t="str">
            <v>Наименование инвестора</v>
          </cell>
          <cell r="C20" t="str">
            <v>тыс.долл.</v>
          </cell>
          <cell r="D20">
            <v>2000</v>
          </cell>
          <cell r="E20">
            <v>2000</v>
          </cell>
          <cell r="F20">
            <v>2000</v>
          </cell>
          <cell r="G20">
            <v>2000</v>
          </cell>
          <cell r="H20">
            <v>2000</v>
          </cell>
          <cell r="I20">
            <v>2000</v>
          </cell>
          <cell r="J20">
            <v>2000</v>
          </cell>
          <cell r="K20">
            <v>2000</v>
          </cell>
          <cell r="L20">
            <v>2000</v>
          </cell>
          <cell r="M20">
            <v>2000</v>
          </cell>
          <cell r="N20">
            <v>2000</v>
          </cell>
          <cell r="O20">
            <v>2000</v>
          </cell>
          <cell r="P20">
            <v>2000</v>
          </cell>
          <cell r="Q20">
            <v>2000</v>
          </cell>
          <cell r="R20">
            <v>2000</v>
          </cell>
          <cell r="S20">
            <v>2000</v>
          </cell>
          <cell r="T20">
            <v>2000</v>
          </cell>
          <cell r="U20">
            <v>2000</v>
          </cell>
          <cell r="V20">
            <v>2000</v>
          </cell>
          <cell r="W20">
            <v>2000</v>
          </cell>
          <cell r="X20">
            <v>2000</v>
          </cell>
          <cell r="Y20">
            <v>2000</v>
          </cell>
          <cell r="Z20">
            <v>2000</v>
          </cell>
          <cell r="AA20">
            <v>2000</v>
          </cell>
          <cell r="AB20">
            <v>2000</v>
          </cell>
          <cell r="AC20">
            <v>2000</v>
          </cell>
          <cell r="AD20">
            <v>2000</v>
          </cell>
          <cell r="AE20">
            <v>2000</v>
          </cell>
          <cell r="AF20">
            <v>2000</v>
          </cell>
          <cell r="AG20">
            <v>2000</v>
          </cell>
          <cell r="AH20">
            <v>2000</v>
          </cell>
          <cell r="AI20">
            <v>2000</v>
          </cell>
          <cell r="AJ20">
            <v>2000</v>
          </cell>
          <cell r="AK20">
            <v>2000</v>
          </cell>
          <cell r="AL20">
            <v>2000</v>
          </cell>
          <cell r="AN20">
            <v>70000</v>
          </cell>
        </row>
        <row r="21">
          <cell r="A21" t="str">
            <v>Наименование инвестора</v>
          </cell>
          <cell r="C21" t="str">
            <v>тыс.долл.</v>
          </cell>
          <cell r="D21">
            <v>2000</v>
          </cell>
          <cell r="E21">
            <v>2000</v>
          </cell>
          <cell r="F21">
            <v>2000</v>
          </cell>
          <cell r="G21">
            <v>2000</v>
          </cell>
          <cell r="H21">
            <v>2000</v>
          </cell>
          <cell r="I21">
            <v>2000</v>
          </cell>
          <cell r="J21">
            <v>2000</v>
          </cell>
          <cell r="K21">
            <v>2000</v>
          </cell>
          <cell r="L21">
            <v>2000</v>
          </cell>
          <cell r="M21">
            <v>2000</v>
          </cell>
          <cell r="N21">
            <v>2000</v>
          </cell>
          <cell r="O21">
            <v>2000</v>
          </cell>
          <cell r="P21">
            <v>2000</v>
          </cell>
          <cell r="Q21">
            <v>2000</v>
          </cell>
          <cell r="R21">
            <v>2000</v>
          </cell>
          <cell r="S21">
            <v>2000</v>
          </cell>
          <cell r="T21">
            <v>2000</v>
          </cell>
          <cell r="U21">
            <v>2000</v>
          </cell>
          <cell r="V21">
            <v>2000</v>
          </cell>
          <cell r="W21">
            <v>2000</v>
          </cell>
          <cell r="X21">
            <v>2000</v>
          </cell>
          <cell r="Y21">
            <v>2000</v>
          </cell>
          <cell r="Z21">
            <v>2000</v>
          </cell>
          <cell r="AA21">
            <v>2000</v>
          </cell>
          <cell r="AB21">
            <v>2000</v>
          </cell>
          <cell r="AC21">
            <v>2000</v>
          </cell>
          <cell r="AD21">
            <v>2000</v>
          </cell>
          <cell r="AE21">
            <v>2000</v>
          </cell>
          <cell r="AF21">
            <v>2000</v>
          </cell>
          <cell r="AG21">
            <v>2000</v>
          </cell>
          <cell r="AH21">
            <v>2000</v>
          </cell>
          <cell r="AI21">
            <v>2000</v>
          </cell>
          <cell r="AJ21">
            <v>2000</v>
          </cell>
          <cell r="AK21">
            <v>2000</v>
          </cell>
          <cell r="AL21">
            <v>2000</v>
          </cell>
          <cell r="AN21">
            <v>70000</v>
          </cell>
        </row>
        <row r="22">
          <cell r="A22" t="str">
            <v xml:space="preserve"> = Итого</v>
          </cell>
          <cell r="C22" t="str">
            <v>тыс.долл.</v>
          </cell>
          <cell r="D22">
            <v>6000</v>
          </cell>
          <cell r="E22">
            <v>6000</v>
          </cell>
          <cell r="F22">
            <v>6000</v>
          </cell>
          <cell r="G22">
            <v>6000</v>
          </cell>
          <cell r="H22">
            <v>6000</v>
          </cell>
          <cell r="I22">
            <v>6000</v>
          </cell>
          <cell r="J22">
            <v>6000</v>
          </cell>
          <cell r="K22">
            <v>6000</v>
          </cell>
          <cell r="L22">
            <v>6000</v>
          </cell>
          <cell r="M22">
            <v>6000</v>
          </cell>
          <cell r="N22">
            <v>6000</v>
          </cell>
          <cell r="O22">
            <v>6000</v>
          </cell>
          <cell r="P22">
            <v>6000</v>
          </cell>
          <cell r="Q22">
            <v>6000</v>
          </cell>
          <cell r="R22">
            <v>6000</v>
          </cell>
          <cell r="S22">
            <v>6000</v>
          </cell>
          <cell r="T22">
            <v>6000</v>
          </cell>
          <cell r="U22">
            <v>6000</v>
          </cell>
          <cell r="V22">
            <v>6000</v>
          </cell>
          <cell r="W22">
            <v>6000</v>
          </cell>
          <cell r="X22">
            <v>6000</v>
          </cell>
          <cell r="Y22">
            <v>6000</v>
          </cell>
          <cell r="Z22">
            <v>6000</v>
          </cell>
          <cell r="AA22">
            <v>6000</v>
          </cell>
          <cell r="AB22">
            <v>6000</v>
          </cell>
          <cell r="AC22">
            <v>6000</v>
          </cell>
          <cell r="AD22">
            <v>6000</v>
          </cell>
          <cell r="AE22">
            <v>6000</v>
          </cell>
          <cell r="AF22">
            <v>6000</v>
          </cell>
          <cell r="AG22">
            <v>6000</v>
          </cell>
          <cell r="AH22">
            <v>6000</v>
          </cell>
          <cell r="AI22">
            <v>6000</v>
          </cell>
          <cell r="AJ22">
            <v>6000</v>
          </cell>
          <cell r="AK22">
            <v>6000</v>
          </cell>
          <cell r="AL22">
            <v>6000</v>
          </cell>
          <cell r="AN22">
            <v>210000</v>
          </cell>
        </row>
        <row r="24">
          <cell r="A24" t="str">
            <v>Дивиденты</v>
          </cell>
          <cell r="C24" t="str">
            <v>тыс.долл.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0</v>
          </cell>
        </row>
      </sheetData>
      <sheetData sheetId="12">
        <row r="7">
          <cell r="A7" t="str">
            <v xml:space="preserve">    ОПИСАНИЕ СУЩЕСТВУЮЩИХ КРЕДИТОВ</v>
          </cell>
          <cell r="C7" t="str">
            <v>Долг
тыс.долл.</v>
          </cell>
          <cell r="D7" t="str">
            <v>Годовая ставка,
%</v>
          </cell>
          <cell r="E7" t="str">
            <v>Срок возврата кредита кв.</v>
          </cell>
          <cell r="F7" t="str">
            <v>Тип кредита (хозяйственный, инвестиционный, государств.инвестиционный)
(1-3)</v>
          </cell>
        </row>
        <row r="8">
          <cell r="A8" t="str">
            <v>Кредиты в местной валюте (тыс.долл.)</v>
          </cell>
        </row>
        <row r="9">
          <cell r="A9" t="str">
            <v>Наименование</v>
          </cell>
          <cell r="C9">
            <v>1000</v>
          </cell>
          <cell r="D9">
            <v>0.05</v>
          </cell>
          <cell r="E9">
            <v>1</v>
          </cell>
          <cell r="F9">
            <v>3</v>
          </cell>
          <cell r="G9" t="str">
            <v>гос.инвест.</v>
          </cell>
        </row>
        <row r="10">
          <cell r="A10" t="str">
            <v xml:space="preserve">Наименование </v>
          </cell>
          <cell r="C10">
            <v>1000</v>
          </cell>
          <cell r="D10">
            <v>0.05</v>
          </cell>
          <cell r="E10">
            <v>1</v>
          </cell>
          <cell r="F10">
            <v>3</v>
          </cell>
          <cell r="G10" t="str">
            <v>гос.инвест.</v>
          </cell>
        </row>
        <row r="12">
          <cell r="A12" t="str">
            <v>Кредиты в иностранной валюте (тыс.долл.)</v>
          </cell>
        </row>
        <row r="13">
          <cell r="A13" t="str">
            <v>Наименование затрат</v>
          </cell>
          <cell r="C13">
            <v>1000</v>
          </cell>
          <cell r="D13">
            <v>0.05</v>
          </cell>
          <cell r="E13">
            <v>1</v>
          </cell>
          <cell r="F13">
            <v>1</v>
          </cell>
          <cell r="G13" t="str">
            <v>хозяйств.</v>
          </cell>
        </row>
        <row r="18">
          <cell r="A18" t="str">
            <v xml:space="preserve">    ДОПОЛНИТЕЛЬНЫЕ КРЕДИТЫ</v>
          </cell>
          <cell r="C18" t="str">
            <v>Макс. сумма
тыс.долл.</v>
          </cell>
          <cell r="D18" t="str">
            <v>Годовая ставка,
%</v>
          </cell>
          <cell r="E18" t="str">
            <v>Отсрочка выплаты процентов, кв.</v>
          </cell>
          <cell r="F18" t="str">
            <v>Срок возврата кредита, кв.</v>
          </cell>
          <cell r="G18" t="str">
            <v>Тип кредита (хозяйственный, инвестиционный, государств.инвестиционный)
(1-3)</v>
          </cell>
        </row>
        <row r="19">
          <cell r="A19" t="str">
            <v>Кредиты в местной валюте (тыс.долл.)</v>
          </cell>
        </row>
        <row r="20">
          <cell r="A20" t="str">
            <v xml:space="preserve">Наименование </v>
          </cell>
          <cell r="C20">
            <v>1000</v>
          </cell>
          <cell r="D20">
            <v>0.05</v>
          </cell>
          <cell r="E20">
            <v>1</v>
          </cell>
          <cell r="F20">
            <v>1</v>
          </cell>
          <cell r="G20">
            <v>2</v>
          </cell>
          <cell r="H20" t="str">
            <v>инвест.</v>
          </cell>
        </row>
        <row r="22">
          <cell r="A22" t="str">
            <v>Кредиты в иностранной валюте (тыс.долл.)</v>
          </cell>
        </row>
        <row r="23">
          <cell r="A23" t="str">
            <v>Наименование затрат</v>
          </cell>
          <cell r="C23">
            <v>1000</v>
          </cell>
          <cell r="D23">
            <v>0.05</v>
          </cell>
          <cell r="E23">
            <v>1</v>
          </cell>
          <cell r="F23">
            <v>1</v>
          </cell>
          <cell r="G23">
            <v>1</v>
          </cell>
          <cell r="H23" t="str">
            <v>хозяйств.</v>
          </cell>
        </row>
        <row r="24">
          <cell r="A24" t="str">
            <v>Наименование затрат</v>
          </cell>
          <cell r="C24">
            <v>1000</v>
          </cell>
          <cell r="D24">
            <v>0.05</v>
          </cell>
          <cell r="E24">
            <v>1</v>
          </cell>
          <cell r="F24">
            <v>1</v>
          </cell>
          <cell r="G24">
            <v>1</v>
          </cell>
          <cell r="H24" t="str">
            <v>хозяйств.</v>
          </cell>
        </row>
        <row r="25">
          <cell r="A25" t="str">
            <v>Наименование затрат</v>
          </cell>
          <cell r="C25">
            <v>1000</v>
          </cell>
          <cell r="D25">
            <v>0.05</v>
          </cell>
          <cell r="E25">
            <v>1</v>
          </cell>
          <cell r="F25">
            <v>1</v>
          </cell>
          <cell r="G25">
            <v>1</v>
          </cell>
          <cell r="H25" t="str">
            <v>хозяйств.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2" t="str">
            <v xml:space="preserve">    ОБЩИЕ ДАННЫЕ ПО ПРОЕКТУ</v>
          </cell>
          <cell r="D2" t="str">
            <v>"0"</v>
          </cell>
          <cell r="E2" t="str">
            <v>1 кв.</v>
          </cell>
          <cell r="F2" t="str">
            <v>2 кв.</v>
          </cell>
          <cell r="G2" t="str">
            <v>3 кв.</v>
          </cell>
          <cell r="H2" t="str">
            <v>4 кв.</v>
          </cell>
          <cell r="I2" t="str">
            <v>5 кв.</v>
          </cell>
          <cell r="J2" t="str">
            <v>6 кв.</v>
          </cell>
          <cell r="K2" t="str">
            <v>7 кв.</v>
          </cell>
          <cell r="L2" t="str">
            <v>8 кв.</v>
          </cell>
          <cell r="M2" t="str">
            <v>9 кв.</v>
          </cell>
          <cell r="N2" t="str">
            <v>10 кв.</v>
          </cell>
          <cell r="O2" t="str">
            <v>11 кв.</v>
          </cell>
          <cell r="P2" t="str">
            <v>12 кв.</v>
          </cell>
          <cell r="Q2" t="str">
            <v>13 кв.</v>
          </cell>
          <cell r="R2" t="str">
            <v>14 кв.</v>
          </cell>
          <cell r="S2" t="str">
            <v>15 кв.</v>
          </cell>
          <cell r="T2" t="str">
            <v>16 кв.</v>
          </cell>
          <cell r="U2" t="str">
            <v>17 кв.</v>
          </cell>
          <cell r="V2" t="str">
            <v>18 кв.</v>
          </cell>
          <cell r="W2" t="str">
            <v>19 кв.</v>
          </cell>
          <cell r="X2" t="str">
            <v>20 кв.</v>
          </cell>
          <cell r="Y2" t="str">
            <v>21 кв.</v>
          </cell>
          <cell r="Z2" t="str">
            <v>22 кв.</v>
          </cell>
          <cell r="AA2" t="str">
            <v>23 кв.</v>
          </cell>
          <cell r="AB2" t="str">
            <v>24 кв.</v>
          </cell>
          <cell r="AC2" t="str">
            <v>25 кв.</v>
          </cell>
          <cell r="AD2" t="str">
            <v>26 кв.</v>
          </cell>
          <cell r="AE2" t="str">
            <v>27 кв.</v>
          </cell>
          <cell r="AF2" t="str">
            <v>28 кв.</v>
          </cell>
          <cell r="AG2" t="str">
            <v>29 кв.</v>
          </cell>
          <cell r="AH2" t="str">
            <v>30 кв.</v>
          </cell>
          <cell r="AI2" t="str">
            <v>31 кв.</v>
          </cell>
          <cell r="AJ2" t="str">
            <v>32 кв.</v>
          </cell>
          <cell r="AK2" t="str">
            <v>33 кв.</v>
          </cell>
          <cell r="AL2" t="str">
            <v>34 кв.</v>
          </cell>
        </row>
        <row r="4">
          <cell r="A4" t="str">
            <v>Наименование проекта</v>
          </cell>
          <cell r="C4" t="str">
            <v>Инвестиционный проект</v>
          </cell>
        </row>
        <row r="5">
          <cell r="A5" t="str">
            <v xml:space="preserve"> - длительность интервала планирования</v>
          </cell>
          <cell r="C5">
            <v>90</v>
          </cell>
          <cell r="D5" t="str">
            <v>дни</v>
          </cell>
        </row>
        <row r="6">
          <cell r="A6" t="str">
            <v xml:space="preserve"> - количество интервалов планирования</v>
          </cell>
          <cell r="C6">
            <v>34</v>
          </cell>
          <cell r="D6" t="str">
            <v>кв.</v>
          </cell>
        </row>
        <row r="7">
          <cell r="A7" t="str">
            <v xml:space="preserve"> - валюта расчетов</v>
          </cell>
          <cell r="C7" t="str">
            <v>долл. и тыс.долл.</v>
          </cell>
        </row>
        <row r="8">
          <cell r="A8" t="str">
            <v xml:space="preserve"> - вторая валюта расчетов</v>
          </cell>
          <cell r="C8" t="str">
            <v>долл. и тыс.долл.</v>
          </cell>
        </row>
        <row r="9">
          <cell r="A9" t="str">
            <v xml:space="preserve"> - валютный курс</v>
          </cell>
          <cell r="C9" t="str">
            <v>долл./долл.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</row>
        <row r="15">
          <cell r="A15" t="str">
            <v>СЛУЖЕБНАЯ    ИНФОРМАЦИЯ</v>
          </cell>
        </row>
        <row r="17">
          <cell r="A17" t="str">
            <v xml:space="preserve">? На данном листе проводятся вспомогательные расчеты, и хранится информация, необходимая для работы МАКРОСОВ </v>
          </cell>
        </row>
        <row r="19">
          <cell r="A19" t="str">
            <v>Наименование проекта</v>
          </cell>
          <cell r="D19" t="str">
            <v>Инвестиционный проект</v>
          </cell>
        </row>
        <row r="20">
          <cell r="A20" t="str">
            <v>Язык (1-русский, иначе - English)</v>
          </cell>
          <cell r="D20">
            <v>1</v>
          </cell>
        </row>
        <row r="21">
          <cell r="A21" t="str">
            <v>Тип печати (1-заолненные формы, иначе - пустые)</v>
          </cell>
          <cell r="D21">
            <v>1</v>
          </cell>
        </row>
        <row r="22">
          <cell r="A22" t="str">
            <v>Тип расчета (1-одновалютный, иначе - двухвалютный)</v>
          </cell>
          <cell r="D22">
            <v>1</v>
          </cell>
        </row>
        <row r="23">
          <cell r="A23" t="str">
            <v>Длительность интервала планирования</v>
          </cell>
          <cell r="C23" t="str">
            <v>дни</v>
          </cell>
          <cell r="D23">
            <v>90</v>
          </cell>
        </row>
        <row r="24">
          <cell r="A24" t="str">
            <v>Количество интервалов планирования</v>
          </cell>
          <cell r="C24" t="str">
            <v>кв.</v>
          </cell>
          <cell r="D24">
            <v>34</v>
          </cell>
        </row>
        <row r="25">
          <cell r="A25" t="str">
            <v>Местная валюта</v>
          </cell>
        </row>
        <row r="26">
          <cell r="A26" t="str">
            <v>Основная денежная единица</v>
          </cell>
          <cell r="D26" t="str">
            <v>долл.</v>
          </cell>
        </row>
        <row r="27">
          <cell r="A27" t="str">
            <v>Дополнительная денежная единица</v>
          </cell>
          <cell r="D27" t="str">
            <v>тыс.долл.</v>
          </cell>
        </row>
        <row r="28">
          <cell r="A28" t="str">
            <v>Коэффициент пересчета</v>
          </cell>
          <cell r="D28">
            <v>1</v>
          </cell>
        </row>
        <row r="29">
          <cell r="A29" t="str">
            <v>Иностранная валюта</v>
          </cell>
        </row>
        <row r="30">
          <cell r="A30" t="str">
            <v>Основная денежная единица</v>
          </cell>
          <cell r="D30" t="str">
            <v>долл.</v>
          </cell>
        </row>
        <row r="31">
          <cell r="A31" t="str">
            <v>Дополнительная денежная единица</v>
          </cell>
          <cell r="D31" t="str">
            <v>тыс.долл.</v>
          </cell>
        </row>
        <row r="32">
          <cell r="A32" t="str">
            <v>Коэффициент пересчета</v>
          </cell>
          <cell r="D32">
            <v>1</v>
          </cell>
        </row>
        <row r="33">
          <cell r="A33" t="str">
            <v>Ежемесячный темп изменения курса</v>
          </cell>
          <cell r="D33">
            <v>9.9999997764825821E-3</v>
          </cell>
        </row>
        <row r="34">
          <cell r="A34" t="str">
            <v>ВАЛЮТНЫЙ КУРС</v>
          </cell>
          <cell r="C34" t="str">
            <v>долл./долл.</v>
          </cell>
          <cell r="D34">
            <v>1</v>
          </cell>
          <cell r="E34">
            <v>1.0303009993159695</v>
          </cell>
          <cell r="F34">
            <v>1.0615201491914854</v>
          </cell>
          <cell r="G34">
            <v>1.0936852705060245</v>
          </cell>
          <cell r="H34">
            <v>1.1268250271395135</v>
          </cell>
          <cell r="I34">
            <v>1.1609689515160853</v>
          </cell>
          <cell r="J34">
            <v>1.196147470921836</v>
          </cell>
          <cell r="K34">
            <v>1.2323919346200374</v>
          </cell>
          <cell r="L34">
            <v>1.2697346417879656</v>
          </cell>
          <cell r="M34">
            <v>1.3082088703002455</v>
          </cell>
          <cell r="N34">
            <v>1.3478489063843584</v>
          </cell>
          <cell r="O34">
            <v>1.3886900751747411</v>
          </cell>
          <cell r="P34">
            <v>1.4307687721927045</v>
          </cell>
          <cell r="Q34">
            <v>1.4741224957802261</v>
          </cell>
          <cell r="R34">
            <v>1.5187898805165181</v>
          </cell>
          <cell r="S34">
            <v>1.5648107316471505</v>
          </cell>
          <cell r="T34">
            <v>1.6122260605564125</v>
          </cell>
          <cell r="U34">
            <v>1.6610781213145205</v>
          </cell>
          <cell r="V34">
            <v>1.7114104483322437</v>
          </cell>
          <cell r="W34">
            <v>1.763267895156502</v>
          </cell>
          <cell r="X34">
            <v>1.8166966744415101</v>
          </cell>
          <cell r="Y34">
            <v>1.8717443991310863</v>
          </cell>
          <cell r="Z34">
            <v>1.9284601248888271</v>
          </cell>
          <cell r="AA34">
            <v>1.986894393813958</v>
          </cell>
          <cell r="AB34">
            <v>2.0470992794818184</v>
          </cell>
          <cell r="AC34">
            <v>2.1091284333491185</v>
          </cell>
          <cell r="AD34">
            <v>2.1730371325653222</v>
          </cell>
          <cell r="AE34">
            <v>2.2388823292327604</v>
          </cell>
          <cell r="AF34">
            <v>2.3067227011593787</v>
          </cell>
          <cell r="AG34">
            <v>2.3766187041493403</v>
          </cell>
          <cell r="AH34">
            <v>2.4486326258780897</v>
          </cell>
          <cell r="AI34">
            <v>2.5228286413998822</v>
          </cell>
          <cell r="AJ34">
            <v>2.5992728703372485</v>
          </cell>
          <cell r="AK34">
            <v>2.6780334358033557</v>
          </cell>
          <cell r="AL34">
            <v>2.7591805251097767</v>
          </cell>
        </row>
        <row r="36">
          <cell r="A36" t="str">
            <v>Номера интервалов планирования</v>
          </cell>
          <cell r="D36">
            <v>0</v>
          </cell>
          <cell r="E36">
            <v>1</v>
          </cell>
          <cell r="F36">
            <v>2</v>
          </cell>
          <cell r="G36">
            <v>3</v>
          </cell>
          <cell r="H36">
            <v>4</v>
          </cell>
          <cell r="I36">
            <v>5</v>
          </cell>
          <cell r="J36">
            <v>6</v>
          </cell>
          <cell r="K36">
            <v>7</v>
          </cell>
          <cell r="L36">
            <v>8</v>
          </cell>
          <cell r="M36">
            <v>9</v>
          </cell>
          <cell r="N36">
            <v>10</v>
          </cell>
          <cell r="O36">
            <v>11</v>
          </cell>
          <cell r="P36">
            <v>12</v>
          </cell>
          <cell r="Q36">
            <v>13</v>
          </cell>
          <cell r="R36">
            <v>14</v>
          </cell>
          <cell r="S36">
            <v>15</v>
          </cell>
          <cell r="T36">
            <v>16</v>
          </cell>
          <cell r="U36">
            <v>17</v>
          </cell>
          <cell r="V36">
            <v>18</v>
          </cell>
          <cell r="W36">
            <v>19</v>
          </cell>
          <cell r="X36">
            <v>20</v>
          </cell>
          <cell r="Y36">
            <v>21</v>
          </cell>
          <cell r="Z36">
            <v>22</v>
          </cell>
          <cell r="AA36">
            <v>23</v>
          </cell>
          <cell r="AB36">
            <v>24</v>
          </cell>
          <cell r="AC36">
            <v>25</v>
          </cell>
          <cell r="AD36">
            <v>26</v>
          </cell>
          <cell r="AE36">
            <v>27</v>
          </cell>
          <cell r="AF36">
            <v>28</v>
          </cell>
          <cell r="AG36">
            <v>29</v>
          </cell>
          <cell r="AH36">
            <v>30</v>
          </cell>
          <cell r="AI36">
            <v>31</v>
          </cell>
          <cell r="AJ36">
            <v>32</v>
          </cell>
          <cell r="AK36">
            <v>33</v>
          </cell>
          <cell r="AL36">
            <v>34</v>
          </cell>
          <cell r="AM36">
            <v>34</v>
          </cell>
        </row>
        <row r="37">
          <cell r="A37" t="str">
            <v>Наименования интервалов планирования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9">
          <cell r="A39" t="str">
            <v>КОД ПРОГРАММЫ (НЕ ИЗМЕНЯТЬ!!!!!!)</v>
          </cell>
          <cell r="C39" t="str">
            <v>AIF10</v>
          </cell>
        </row>
        <row r="40">
          <cell r="A40" t="str">
            <v>Описание листа МЭЙН</v>
          </cell>
        </row>
        <row r="41">
          <cell r="A41" t="str">
            <v>Назначение модели и принципы работы</v>
          </cell>
        </row>
        <row r="42">
          <cell r="A42" t="str">
            <v>(?) Принципы работы с формами</v>
          </cell>
        </row>
        <row r="43">
          <cell r="A43" t="str">
            <v>1. ОБЩАЯ НАСТРОЙКА ФОРМ</v>
          </cell>
        </row>
        <row r="44">
          <cell r="A44" t="str">
            <v>ОБЩИЕ ДАННЫЕ ПО ПРОЕКТУ:</v>
          </cell>
        </row>
        <row r="45">
          <cell r="A45" t="str">
            <v>Инвестиционный проект</v>
          </cell>
          <cell r="E45" t="str">
            <v>ddd</v>
          </cell>
        </row>
        <row r="46">
          <cell r="A46" t="str">
            <v xml:space="preserve"> - длительность интервала планирования</v>
          </cell>
          <cell r="C46">
            <v>90</v>
          </cell>
          <cell r="D46" t="str">
            <v>дни</v>
          </cell>
        </row>
        <row r="47">
          <cell r="A47" t="str">
            <v xml:space="preserve"> - количество интервалов планирования</v>
          </cell>
          <cell r="C47">
            <v>34</v>
          </cell>
          <cell r="D47" t="str">
            <v>кв.</v>
          </cell>
        </row>
        <row r="48">
          <cell r="A48" t="str">
            <v xml:space="preserve"> - первая валюта</v>
          </cell>
          <cell r="D48" t="str">
            <v>долл. и тыс.долл.</v>
          </cell>
        </row>
        <row r="49">
          <cell r="A49" t="str">
            <v xml:space="preserve"> - вторая валюта</v>
          </cell>
          <cell r="D49" t="str">
            <v>долл. и тыс.долл.</v>
          </cell>
        </row>
        <row r="50">
          <cell r="A50" t="str">
            <v xml:space="preserve"> - режим заполнения</v>
          </cell>
          <cell r="D50" t="str">
            <v>одновалютный</v>
          </cell>
        </row>
        <row r="51">
          <cell r="A51" t="str">
            <v>2. ВЫРУЧКА ОТ РЕАЛИЗАЦИИ</v>
          </cell>
        </row>
        <row r="52">
          <cell r="A52" t="str">
            <v>3. СЫРЬЕ, МАТЕРИАЛЫ, КОМПЛЕКТУЮЩИЕ</v>
          </cell>
        </row>
        <row r="53">
          <cell r="A53" t="str">
            <v>4. РАСХОДЫ НА ОПЛАТУ ТРУДА</v>
          </cell>
        </row>
        <row r="54">
          <cell r="A54" t="str">
            <v>5. НАКЛАДНЫЕ РАСХОДЫ</v>
          </cell>
        </row>
        <row r="55">
          <cell r="A55" t="str">
            <v>9. НАЛОГОВОЕ ОКРУЖЕНИЕ</v>
          </cell>
        </row>
        <row r="56">
          <cell r="A56" t="str">
            <v>6. ОБОРОТНЫЙ КАПИТАЛ</v>
          </cell>
        </row>
        <row r="57">
          <cell r="A57" t="str">
            <v>7. ПОСТОЯННЫЕ АКТИВЫ</v>
          </cell>
        </row>
        <row r="58">
          <cell r="A58" t="str">
            <v>8. ЛИЗИНГ</v>
          </cell>
        </row>
        <row r="59">
          <cell r="A59" t="str">
            <v>10. СОБСТВЕННЫЙ КАПИТАЛ</v>
          </cell>
        </row>
        <row r="60">
          <cell r="A60" t="str">
            <v>11. ЗАЕМНЫЙ КАПИТАЛ</v>
          </cell>
        </row>
        <row r="61">
          <cell r="A61" t="str">
            <v>12. ОФОРМЛЕНИЕ РЕЗУЛЬТАТОВ</v>
          </cell>
        </row>
        <row r="63">
          <cell r="A63" t="str">
            <v>данные для общей настройки</v>
          </cell>
        </row>
        <row r="64">
          <cell r="A64" t="str">
            <v>Длительность ИП</v>
          </cell>
        </row>
        <row r="65">
          <cell r="A65">
            <v>30</v>
          </cell>
        </row>
        <row r="66">
          <cell r="A66">
            <v>90</v>
          </cell>
        </row>
        <row r="67">
          <cell r="A67">
            <v>180</v>
          </cell>
        </row>
        <row r="68">
          <cell r="A68">
            <v>360</v>
          </cell>
        </row>
        <row r="69">
          <cell r="A69">
            <v>2</v>
          </cell>
        </row>
        <row r="71">
          <cell r="A71" t="str">
            <v>первая валюта</v>
          </cell>
          <cell r="C71" t="str">
            <v>вторая</v>
          </cell>
        </row>
        <row r="72">
          <cell r="A72" t="str">
            <v>руб.</v>
          </cell>
          <cell r="C72" t="str">
            <v>тыс.руб.</v>
          </cell>
        </row>
        <row r="73">
          <cell r="A73" t="str">
            <v>тыс.руб.</v>
          </cell>
          <cell r="C73" t="str">
            <v>млн.руб.</v>
          </cell>
        </row>
        <row r="74">
          <cell r="A74" t="str">
            <v>долл.</v>
          </cell>
          <cell r="C74" t="str">
            <v>тыс.долл.</v>
          </cell>
        </row>
        <row r="75">
          <cell r="A75" t="str">
            <v>фр.</v>
          </cell>
          <cell r="C75" t="str">
            <v>тыс.фр.</v>
          </cell>
        </row>
        <row r="76">
          <cell r="A76" t="str">
            <v>мрк.</v>
          </cell>
          <cell r="C76" t="str">
            <v>тыс.мрк.</v>
          </cell>
        </row>
        <row r="77">
          <cell r="A77">
            <v>3</v>
          </cell>
          <cell r="C77">
            <v>3</v>
          </cell>
        </row>
      </sheetData>
      <sheetData sheetId="24">
        <row r="7">
          <cell r="A7" t="str">
            <v>Назначение программного продукта "Альт-Инвест-Форм"</v>
          </cell>
        </row>
        <row r="57">
          <cell r="A57" t="str">
            <v>Структура программного продукта</v>
          </cell>
        </row>
        <row r="113">
          <cell r="A113" t="str">
            <v>Порядок ввода исходной информации по проекту</v>
          </cell>
        </row>
        <row r="224">
          <cell r="A224" t="str">
            <v>Оформление результатов</v>
          </cell>
        </row>
      </sheetData>
      <sheetData sheetId="25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40">
          <cell r="A40" t="str">
            <v xml:space="preserve">    ОПИСАНИЕ ПРОДУКЦИИ</v>
          </cell>
        </row>
        <row r="56">
          <cell r="A56" t="str">
            <v xml:space="preserve">    ОБЪЕМ ПРОИЗВОДСТВА И ПРОДАЖ</v>
          </cell>
        </row>
        <row r="74">
          <cell r="A74" t="str">
            <v xml:space="preserve">    ВЫРУЧКА ОТ РЕАЛИЗАЦИИ</v>
          </cell>
        </row>
      </sheetData>
      <sheetData sheetId="26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27">
          <cell r="A27" t="str">
            <v xml:space="preserve">    ОПИСАНИЕ ЗАТРАТ</v>
          </cell>
        </row>
        <row r="38">
          <cell r="A38" t="str">
            <v xml:space="preserve">    РАСХОД МАТЕРИАЛЬНЫХ РЕСУРСОВ</v>
          </cell>
        </row>
        <row r="44">
          <cell r="A44" t="str">
            <v xml:space="preserve">    ПРЯМЫЕ МАТЕРИАЛЬНЫЕ ЗАТРАТЫ</v>
          </cell>
        </row>
      </sheetData>
      <sheetData sheetId="27">
        <row r="6">
          <cell r="A6" t="str">
            <v>МЕТОДИЧЕСКИЕ РЕКОМЕНДАЦИИ</v>
          </cell>
        </row>
        <row r="31">
          <cell r="A31" t="str">
            <v>РЕКОМЕНДАЦИИ ПО НАСТРОЙКЕ И ЗАПОЛНЕНИЮ ФОРМ</v>
          </cell>
        </row>
        <row r="42">
          <cell r="A42" t="str">
            <v xml:space="preserve">    ЧИСЛЕННОСТЬ</v>
          </cell>
        </row>
        <row r="48">
          <cell r="A48" t="str">
            <v xml:space="preserve">    ОПЛАТА ТРУДА В МЕСЯЦ</v>
          </cell>
        </row>
        <row r="52">
          <cell r="A52" t="str">
            <v xml:space="preserve">    РАСХОДЫ НА ОПЛАТУ ТРУДА</v>
          </cell>
        </row>
      </sheetData>
      <sheetData sheetId="28">
        <row r="6">
          <cell r="A6" t="str">
            <v>МЕТОДИЧЕСКИЕ РЕКОМЕНДАЦИИ</v>
          </cell>
        </row>
        <row r="71">
          <cell r="A71" t="str">
            <v>РЕКОМЕНДАЦИИ ПО НАСТРОЙКЕ И ЗАПОЛНЕНИЮ ФОРМ</v>
          </cell>
        </row>
        <row r="79">
          <cell r="A79" t="str">
            <v xml:space="preserve">    ОПИСАНИЕ НАКЛАДНЫХ РАСХОДОВ</v>
          </cell>
        </row>
        <row r="127">
          <cell r="A127" t="str">
            <v xml:space="preserve">    НАКЛАДНЫЕ РАСХОДЫ (СУММЫ)</v>
          </cell>
        </row>
      </sheetData>
      <sheetData sheetId="29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33">
          <cell r="A33" t="str">
            <v xml:space="preserve">    НАЛОГИ</v>
          </cell>
        </row>
      </sheetData>
      <sheetData sheetId="30">
        <row r="6">
          <cell r="A6" t="str">
            <v>МЕТОДИЧЕСКИЕ РЕКОМЕНДАЦИИ</v>
          </cell>
        </row>
        <row r="37">
          <cell r="A37" t="str">
            <v>РЕКОМЕНДАЦИИ ПО НАСТРОЙКЕ И ЗАПОЛНЕНИЮ ФОРМ</v>
          </cell>
        </row>
        <row r="56">
          <cell r="A56" t="str">
            <v xml:space="preserve">    ОПИСАНИЕ СУЩЕСТВУЮЩИХ
    ПОСТОЯННЫХ  АКТИВОВ</v>
          </cell>
        </row>
        <row r="116">
          <cell r="A116" t="str">
            <v xml:space="preserve">    ОПИСАНИЕ ПРИОБРЕТАЕМЫХ
    ПОСТОЯННЫХ  АКТИВОВ</v>
          </cell>
        </row>
        <row r="130">
          <cell r="A130" t="str">
            <v xml:space="preserve">    ИНВЕСТИЦИИ В СУЩЕСТВУЮЩИЕ АКТИВЫ (БЕЗ НДС)</v>
          </cell>
        </row>
        <row r="142">
          <cell r="A142" t="str">
            <v xml:space="preserve">    ПРИОБРЕТЕНИЕ АКТИВОВ </v>
          </cell>
        </row>
        <row r="164">
          <cell r="A164" t="str">
            <v xml:space="preserve">    ПРИОБРЕТЕНИЕ АКТИВОВ (ИНОСТРАННАЯ ВАЛЮТА)</v>
          </cell>
        </row>
      </sheetData>
      <sheetData sheetId="31">
        <row r="6">
          <cell r="A6" t="str">
            <v>МЕТОДИЧЕСКИЕ РЕКОМЕНДАЦИИ</v>
          </cell>
        </row>
        <row r="47">
          <cell r="A47" t="str">
            <v>РЕКОМЕНДАЦИИ ПО НАСТРОЙКЕ И ЗАПОЛНЕНИЮ ФОРМ</v>
          </cell>
        </row>
        <row r="55">
          <cell r="A55" t="str">
            <v xml:space="preserve">    ОПИСАНИЕ ЛИЗИНГА </v>
          </cell>
        </row>
        <row r="97">
          <cell r="A97" t="str">
            <v xml:space="preserve">    ОПИСАНИЕ ЛИЗИНГА (ИНОСТРАННАЯ ВАЛЮТА)</v>
          </cell>
        </row>
      </sheetData>
      <sheetData sheetId="32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3">
          <cell r="A43" t="str">
            <v xml:space="preserve">    ОБОРОТНЫЙ КАПИТАЛ
    (СЫРЬЕ И МАТЕРИАЛЫ)</v>
          </cell>
        </row>
        <row r="86">
          <cell r="A86" t="str">
            <v xml:space="preserve">    ОБОРОТНЫЙ КАПИТАЛ
    (ПРОДУКЦИЯ)</v>
          </cell>
        </row>
        <row r="138">
          <cell r="A138" t="str">
            <v xml:space="preserve">    ПРОЧИЕ НОРМИРУЕМЫЕ ТЕКУЩИЕ АКТИВЫ И ПАССИВЫ</v>
          </cell>
        </row>
      </sheetData>
      <sheetData sheetId="33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30">
          <cell r="A30" t="str">
            <v xml:space="preserve">    СОБСТВЕННЫЙ КАПИТАЛ</v>
          </cell>
        </row>
      </sheetData>
      <sheetData sheetId="34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5">
          <cell r="A45" t="str">
            <v xml:space="preserve">    ОПИСАНИЕ СУЩЕСТВУЮЩИХ КРЕДИТОВ</v>
          </cell>
        </row>
        <row r="71">
          <cell r="A71" t="str">
            <v xml:space="preserve">    ДОПОЛНИТЕЛЬНЫЕ КРЕДИТ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Здания"/>
      <sheetName val="Inputs"/>
      <sheetName val="Setup"/>
      <sheetName val="Реестр"/>
      <sheetName val="1. Земельные участки"/>
      <sheetName val="2. Помещения"/>
      <sheetName val="Аналоги"/>
      <sheetName val="Поправки"/>
    </sheetNames>
    <sheetDataSet>
      <sheetData sheetId="0"/>
      <sheetData sheetId="1"/>
      <sheetData sheetId="2"/>
      <sheetData sheetId="3">
        <row r="1">
          <cell r="B1" t="str">
            <v>Summary</v>
          </cell>
        </row>
        <row r="2">
          <cell r="B2"/>
        </row>
        <row r="3">
          <cell r="B3"/>
        </row>
        <row r="4">
          <cell r="B4"/>
          <cell r="K4"/>
          <cell r="L4"/>
          <cell r="N4" t="str">
            <v>СОТ</v>
          </cell>
        </row>
        <row r="5">
          <cell r="B5" t="str">
            <v>Collateral_ID</v>
          </cell>
          <cell r="K5" t="str">
            <v>Район</v>
          </cell>
          <cell r="L5" t="str">
            <v>Целевое назначение ЗУ</v>
          </cell>
          <cell r="N5" t="str">
            <v>Общая площадь2</v>
          </cell>
        </row>
        <row r="6">
          <cell r="B6" t="str">
            <v>Collateral_ID_1</v>
          </cell>
          <cell r="K6" t="str">
            <v>Бостандыкский</v>
          </cell>
          <cell r="L6" t="str">
            <v>Для ИЖС</v>
          </cell>
          <cell r="N6">
            <v>40</v>
          </cell>
        </row>
        <row r="7">
          <cell r="B7" t="str">
            <v>Collateral_ID_2</v>
          </cell>
          <cell r="K7" t="str">
            <v>Бостандыкский</v>
          </cell>
          <cell r="L7" t="str">
            <v>Для ИЖС</v>
          </cell>
          <cell r="N7">
            <v>30</v>
          </cell>
        </row>
        <row r="8">
          <cell r="B8" t="str">
            <v>Collateral_ID_3</v>
          </cell>
          <cell r="K8" t="str">
            <v>Бостандыкский</v>
          </cell>
          <cell r="L8" t="str">
            <v>н.п.</v>
          </cell>
          <cell r="N8">
            <v>0</v>
          </cell>
        </row>
        <row r="9">
          <cell r="B9" t="str">
            <v>Collateral_ID_4</v>
          </cell>
          <cell r="K9" t="str">
            <v>Esil district</v>
          </cell>
          <cell r="L9" t="str">
            <v>For individual residential construction</v>
          </cell>
          <cell r="N9">
            <v>130</v>
          </cell>
        </row>
        <row r="10">
          <cell r="B10" t="str">
            <v>Collateral_ID_5</v>
          </cell>
          <cell r="K10"/>
          <cell r="L10"/>
          <cell r="N10"/>
        </row>
        <row r="11">
          <cell r="B11" t="str">
            <v>Collateral_ID_6</v>
          </cell>
          <cell r="K11"/>
          <cell r="L11"/>
          <cell r="N11"/>
        </row>
        <row r="12">
          <cell r="B12" t="str">
            <v>Collateral_ID_7</v>
          </cell>
          <cell r="K12"/>
          <cell r="L12"/>
          <cell r="N12"/>
        </row>
        <row r="13">
          <cell r="B13" t="str">
            <v>Collateral_ID_8</v>
          </cell>
          <cell r="K13"/>
          <cell r="L13"/>
          <cell r="N13"/>
        </row>
        <row r="14">
          <cell r="B14" t="str">
            <v>Collateral_ID_9</v>
          </cell>
          <cell r="K14"/>
          <cell r="L14"/>
          <cell r="N14"/>
        </row>
        <row r="15">
          <cell r="B15" t="str">
            <v>Collateral_ID_10</v>
          </cell>
          <cell r="K15"/>
          <cell r="L15"/>
          <cell r="N15"/>
        </row>
        <row r="16">
          <cell r="B16" t="str">
            <v>Collateral_ID_11</v>
          </cell>
          <cell r="K16"/>
          <cell r="L16"/>
          <cell r="N16"/>
        </row>
        <row r="17">
          <cell r="B17" t="str">
            <v>Collateral_ID_12</v>
          </cell>
          <cell r="K17"/>
          <cell r="L17"/>
          <cell r="N17"/>
        </row>
        <row r="18">
          <cell r="B18" t="str">
            <v>Collateral_ID_13</v>
          </cell>
          <cell r="K18"/>
          <cell r="L18"/>
          <cell r="N18"/>
        </row>
        <row r="19">
          <cell r="B19" t="str">
            <v>Collateral_ID_14</v>
          </cell>
          <cell r="K19"/>
          <cell r="L19"/>
          <cell r="N19"/>
        </row>
        <row r="20">
          <cell r="B20" t="str">
            <v>Collateral_ID_15</v>
          </cell>
          <cell r="K20"/>
          <cell r="L20"/>
          <cell r="N20"/>
        </row>
        <row r="21">
          <cell r="B21" t="str">
            <v>Collateral_ID_16</v>
          </cell>
          <cell r="K21"/>
          <cell r="L21"/>
          <cell r="N21"/>
        </row>
        <row r="22">
          <cell r="B22" t="str">
            <v>Collateral_ID_17</v>
          </cell>
          <cell r="K22"/>
          <cell r="L22"/>
          <cell r="N22"/>
        </row>
        <row r="23">
          <cell r="B23" t="str">
            <v>Collateral_ID_18</v>
          </cell>
          <cell r="K23"/>
          <cell r="L23"/>
          <cell r="N23"/>
        </row>
        <row r="24">
          <cell r="B24" t="str">
            <v>Collateral_ID_19</v>
          </cell>
          <cell r="K24"/>
          <cell r="L24"/>
          <cell r="N24"/>
        </row>
        <row r="25">
          <cell r="B25" t="str">
            <v>Collateral_ID_20</v>
          </cell>
          <cell r="K25"/>
          <cell r="L25"/>
          <cell r="N25"/>
        </row>
        <row r="26">
          <cell r="B26" t="str">
            <v>Collateral_ID_21</v>
          </cell>
          <cell r="K26"/>
          <cell r="L26"/>
          <cell r="N26"/>
        </row>
        <row r="27">
          <cell r="B27" t="str">
            <v>Collateral_ID_22</v>
          </cell>
          <cell r="K27"/>
          <cell r="L27"/>
          <cell r="N27"/>
        </row>
        <row r="28">
          <cell r="B28" t="str">
            <v>Collateral_ID_23</v>
          </cell>
          <cell r="K28"/>
          <cell r="L28"/>
          <cell r="N28"/>
        </row>
        <row r="29">
          <cell r="B29" t="str">
            <v>Collateral_ID_24</v>
          </cell>
          <cell r="K29"/>
          <cell r="L29"/>
          <cell r="N29"/>
        </row>
        <row r="30">
          <cell r="B30" t="str">
            <v>Collateral_ID_25</v>
          </cell>
          <cell r="K30"/>
          <cell r="L30"/>
          <cell r="N30"/>
        </row>
        <row r="31">
          <cell r="B31" t="str">
            <v>Collateral_ID_26</v>
          </cell>
          <cell r="K31"/>
          <cell r="L31"/>
          <cell r="N31"/>
        </row>
        <row r="32">
          <cell r="B32" t="str">
            <v>Collateral_ID_27</v>
          </cell>
          <cell r="K32"/>
          <cell r="L32"/>
          <cell r="N32"/>
        </row>
        <row r="33">
          <cell r="B33" t="str">
            <v>Collateral_ID_28</v>
          </cell>
          <cell r="K33"/>
          <cell r="L33"/>
          <cell r="N33"/>
        </row>
        <row r="34">
          <cell r="B34" t="str">
            <v>Collateral_ID_29</v>
          </cell>
          <cell r="K34"/>
          <cell r="L34"/>
          <cell r="N34"/>
        </row>
        <row r="35">
          <cell r="B35" t="str">
            <v>Collateral_ID_30</v>
          </cell>
          <cell r="K35"/>
          <cell r="L35"/>
          <cell r="N35"/>
        </row>
        <row r="36">
          <cell r="B36" t="str">
            <v>Collateral_ID_31</v>
          </cell>
          <cell r="K36"/>
          <cell r="L36"/>
          <cell r="N36"/>
        </row>
        <row r="37">
          <cell r="B37" t="str">
            <v>Collateral_ID_32</v>
          </cell>
          <cell r="K37"/>
          <cell r="L37"/>
          <cell r="N37"/>
        </row>
        <row r="38">
          <cell r="B38" t="str">
            <v>Collateral_ID_33</v>
          </cell>
          <cell r="K38"/>
          <cell r="L38"/>
          <cell r="N38"/>
        </row>
        <row r="39">
          <cell r="B39" t="str">
            <v>Collateral_ID_34</v>
          </cell>
          <cell r="K39"/>
          <cell r="L39"/>
          <cell r="N39"/>
        </row>
        <row r="40">
          <cell r="B40" t="str">
            <v>Collateral_ID_35</v>
          </cell>
          <cell r="K40"/>
          <cell r="L40"/>
          <cell r="N40"/>
        </row>
        <row r="41">
          <cell r="B41" t="str">
            <v>Collateral_ID_36</v>
          </cell>
          <cell r="K41"/>
          <cell r="L41"/>
          <cell r="N41"/>
        </row>
        <row r="42">
          <cell r="B42" t="str">
            <v>Collateral_ID_37</v>
          </cell>
          <cell r="K42"/>
          <cell r="L42"/>
          <cell r="N42"/>
        </row>
        <row r="43">
          <cell r="B43" t="str">
            <v>Collateral_ID_38</v>
          </cell>
          <cell r="K43"/>
          <cell r="L43"/>
          <cell r="N43"/>
        </row>
        <row r="44">
          <cell r="B44" t="str">
            <v>Collateral_ID_39</v>
          </cell>
          <cell r="K44"/>
          <cell r="L44"/>
          <cell r="N44"/>
        </row>
        <row r="45">
          <cell r="B45" t="str">
            <v>Collateral_ID_40</v>
          </cell>
          <cell r="K45"/>
          <cell r="L45"/>
          <cell r="N45"/>
        </row>
        <row r="46">
          <cell r="B46" t="str">
            <v>Collateral_ID_41</v>
          </cell>
          <cell r="K46"/>
          <cell r="L46"/>
          <cell r="N46"/>
        </row>
        <row r="47">
          <cell r="B47" t="str">
            <v>Collateral_ID_42</v>
          </cell>
          <cell r="K47"/>
          <cell r="L47"/>
          <cell r="N47"/>
        </row>
        <row r="48">
          <cell r="B48" t="str">
            <v>Collateral_ID_43</v>
          </cell>
          <cell r="K48"/>
          <cell r="L48"/>
          <cell r="N48"/>
        </row>
      </sheetData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"/>
      <sheetName val="table article "/>
      <sheetName val="Feuil3"/>
    </sheetNames>
    <sheetDataSet>
      <sheetData sheetId="0"/>
      <sheetData sheetId="1">
        <row r="2">
          <cell r="A2">
            <v>1</v>
          </cell>
          <cell r="B2" t="str">
            <v xml:space="preserve">BOIS.RECRE ORANGE 2L     </v>
          </cell>
          <cell r="C2">
            <v>25</v>
          </cell>
          <cell r="D2" t="str">
            <v xml:space="preserve">JUS DE FRUITS                 </v>
          </cell>
        </row>
        <row r="3">
          <cell r="A3">
            <v>3</v>
          </cell>
          <cell r="B3" t="str">
            <v xml:space="preserve">SAMBO POMME 33CL X24     </v>
          </cell>
          <cell r="C3">
            <v>25</v>
          </cell>
          <cell r="D3" t="str">
            <v xml:space="preserve">JUS DE FRUITS                 </v>
          </cell>
        </row>
        <row r="4">
          <cell r="A4">
            <v>5</v>
          </cell>
          <cell r="B4" t="str">
            <v xml:space="preserve">SAMBO ORANGE L.X 12      </v>
          </cell>
          <cell r="C4">
            <v>25</v>
          </cell>
          <cell r="D4" t="str">
            <v xml:space="preserve">JUS DE FRUITS                 </v>
          </cell>
        </row>
        <row r="5">
          <cell r="A5">
            <v>6</v>
          </cell>
          <cell r="B5" t="str">
            <v xml:space="preserve">SAMBO POMME 1L           </v>
          </cell>
          <cell r="C5">
            <v>25</v>
          </cell>
          <cell r="D5" t="str">
            <v xml:space="preserve">JUS DE FRUITS                 </v>
          </cell>
        </row>
        <row r="6">
          <cell r="A6">
            <v>7</v>
          </cell>
          <cell r="B6" t="str">
            <v xml:space="preserve">BOIS.RECRE ORANGE 1L     </v>
          </cell>
          <cell r="C6">
            <v>25</v>
          </cell>
          <cell r="D6" t="str">
            <v xml:space="preserve">JUS DE FRUITS                 </v>
          </cell>
        </row>
        <row r="7">
          <cell r="A7">
            <v>10</v>
          </cell>
          <cell r="B7" t="str">
            <v xml:space="preserve">SAMBO TROPIC l. x 12     </v>
          </cell>
          <cell r="C7">
            <v>25</v>
          </cell>
          <cell r="D7" t="str">
            <v xml:space="preserve">JUS DE FRUITS                 </v>
          </cell>
        </row>
        <row r="8">
          <cell r="A8">
            <v>11</v>
          </cell>
          <cell r="B8" t="str">
            <v xml:space="preserve">SAMBO BANANA 1L.X12      </v>
          </cell>
          <cell r="C8">
            <v>25</v>
          </cell>
          <cell r="D8" t="str">
            <v xml:space="preserve">JUS DE FRUITS                 </v>
          </cell>
        </row>
        <row r="9">
          <cell r="A9">
            <v>12</v>
          </cell>
          <cell r="B9" t="str">
            <v xml:space="preserve">JUS RECRE ORANGE 1L      </v>
          </cell>
          <cell r="C9">
            <v>25</v>
          </cell>
          <cell r="D9" t="str">
            <v xml:space="preserve">JUS DE FRUITS                 </v>
          </cell>
        </row>
        <row r="10">
          <cell r="A10">
            <v>13</v>
          </cell>
          <cell r="B10" t="str">
            <v xml:space="preserve">SAMBO KICOA L.X12        </v>
          </cell>
          <cell r="C10">
            <v>25</v>
          </cell>
          <cell r="D10" t="str">
            <v xml:space="preserve">JUS DE FRUITS                 </v>
          </cell>
        </row>
        <row r="11">
          <cell r="A11">
            <v>15</v>
          </cell>
          <cell r="B11" t="str">
            <v xml:space="preserve">SAMBO MANDARINE Lx12     </v>
          </cell>
          <cell r="C11">
            <v>25</v>
          </cell>
          <cell r="D11" t="str">
            <v xml:space="preserve">JUS DE FRUITS                 </v>
          </cell>
        </row>
        <row r="12">
          <cell r="A12">
            <v>16</v>
          </cell>
          <cell r="B12" t="str">
            <v xml:space="preserve">JUS RECRE RAISIN 1L      </v>
          </cell>
          <cell r="C12">
            <v>25</v>
          </cell>
          <cell r="D12" t="str">
            <v xml:space="preserve">JUS DE FRUITS                 </v>
          </cell>
        </row>
        <row r="13">
          <cell r="A13">
            <v>18</v>
          </cell>
          <cell r="B13" t="str">
            <v xml:space="preserve">JUS RECRE ANANAS 1L      </v>
          </cell>
          <cell r="C13">
            <v>25</v>
          </cell>
          <cell r="D13" t="str">
            <v xml:space="preserve">JUS DE FRUITS                 </v>
          </cell>
        </row>
        <row r="14">
          <cell r="A14">
            <v>19</v>
          </cell>
          <cell r="B14" t="str">
            <v xml:space="preserve">JUS RECRE POMME 1L       </v>
          </cell>
          <cell r="C14">
            <v>25</v>
          </cell>
          <cell r="D14" t="str">
            <v xml:space="preserve">JUS DE FRUITS                 </v>
          </cell>
        </row>
        <row r="15">
          <cell r="A15">
            <v>20</v>
          </cell>
          <cell r="B15" t="str">
            <v xml:space="preserve">SAMBO POMME 20CL         </v>
          </cell>
          <cell r="C15">
            <v>25</v>
          </cell>
          <cell r="D15" t="str">
            <v xml:space="preserve">JUS DE FRUITS                 </v>
          </cell>
        </row>
        <row r="16">
          <cell r="A16">
            <v>21</v>
          </cell>
          <cell r="B16" t="str">
            <v xml:space="preserve">SAMBO ORANGE BK 6X20CL   </v>
          </cell>
          <cell r="C16">
            <v>25</v>
          </cell>
          <cell r="D16" t="str">
            <v xml:space="preserve">JUS DE FRUITS                 </v>
          </cell>
        </row>
        <row r="17">
          <cell r="A17">
            <v>22</v>
          </cell>
          <cell r="B17" t="str">
            <v xml:space="preserve">SAMBO ORANGE 2 L X 8     </v>
          </cell>
          <cell r="C17">
            <v>25</v>
          </cell>
          <cell r="D17" t="str">
            <v xml:space="preserve">JUS DE FRUITS                 </v>
          </cell>
        </row>
        <row r="18">
          <cell r="A18">
            <v>25</v>
          </cell>
          <cell r="B18" t="str">
            <v xml:space="preserve">SAMBO ORANGE 33 cl       </v>
          </cell>
          <cell r="C18">
            <v>25</v>
          </cell>
          <cell r="D18" t="str">
            <v xml:space="preserve">JUS DE FRUITS                 </v>
          </cell>
        </row>
        <row r="19">
          <cell r="A19">
            <v>26</v>
          </cell>
          <cell r="B19" t="str">
            <v xml:space="preserve">SAMBO TROPIC 6x20CL      </v>
          </cell>
          <cell r="C19">
            <v>25</v>
          </cell>
          <cell r="D19" t="str">
            <v xml:space="preserve">JUS DE FRUITS                 </v>
          </cell>
        </row>
        <row r="20">
          <cell r="A20">
            <v>28</v>
          </cell>
          <cell r="B20" t="str">
            <v xml:space="preserve">SAMBO TROPIC 33clx24     </v>
          </cell>
          <cell r="C20">
            <v>25</v>
          </cell>
          <cell r="D20" t="str">
            <v xml:space="preserve">JUS DE FRUITS                 </v>
          </cell>
        </row>
        <row r="21">
          <cell r="A21">
            <v>29</v>
          </cell>
          <cell r="B21" t="str">
            <v xml:space="preserve">SAMBO BANANA 24X20CL     </v>
          </cell>
          <cell r="C21">
            <v>25</v>
          </cell>
          <cell r="D21" t="str">
            <v xml:space="preserve">JUS DE FRUITS                 </v>
          </cell>
        </row>
        <row r="22">
          <cell r="A22">
            <v>30</v>
          </cell>
          <cell r="B22" t="str">
            <v xml:space="preserve">SAMBO BANANA 33CLX24     </v>
          </cell>
          <cell r="C22">
            <v>25</v>
          </cell>
          <cell r="D22" t="str">
            <v xml:space="preserve">JUS DE FRUITS                 </v>
          </cell>
        </row>
        <row r="23">
          <cell r="A23">
            <v>31</v>
          </cell>
          <cell r="B23" t="str">
            <v xml:space="preserve">SAMBO KIKOA 33CL X24     </v>
          </cell>
          <cell r="C23">
            <v>25</v>
          </cell>
          <cell r="D23" t="str">
            <v xml:space="preserve">JUS DE FRUITS                 </v>
          </cell>
        </row>
        <row r="24">
          <cell r="A24">
            <v>32</v>
          </cell>
          <cell r="B24" t="str">
            <v xml:space="preserve">SAMBO KIKOA 2 L X 6      </v>
          </cell>
          <cell r="C24">
            <v>25</v>
          </cell>
          <cell r="D24" t="str">
            <v xml:space="preserve">JUS DE FRUITS                 </v>
          </cell>
        </row>
        <row r="25">
          <cell r="A25">
            <v>35</v>
          </cell>
          <cell r="B25" t="str">
            <v xml:space="preserve">NECT.PRES. ORANGE 2L     </v>
          </cell>
          <cell r="C25">
            <v>25</v>
          </cell>
          <cell r="D25" t="str">
            <v xml:space="preserve">JUS DE FRUITS                 </v>
          </cell>
        </row>
        <row r="26">
          <cell r="A26">
            <v>39</v>
          </cell>
          <cell r="B26" t="str">
            <v xml:space="preserve">JUS PRES.POMME 1L        </v>
          </cell>
          <cell r="C26">
            <v>25</v>
          </cell>
          <cell r="D26" t="str">
            <v xml:space="preserve">JUS DE FRUITS                 </v>
          </cell>
        </row>
        <row r="27">
          <cell r="A27">
            <v>40</v>
          </cell>
          <cell r="B27" t="str">
            <v xml:space="preserve">PURJUS PRES.ORAN1L SLIM  </v>
          </cell>
          <cell r="C27">
            <v>25</v>
          </cell>
          <cell r="D27" t="str">
            <v xml:space="preserve">JUS DE FRUITS                 </v>
          </cell>
        </row>
        <row r="28">
          <cell r="A28">
            <v>41</v>
          </cell>
          <cell r="B28" t="str">
            <v xml:space="preserve">PURJUS PRES.PAMP1L       </v>
          </cell>
          <cell r="C28">
            <v>25</v>
          </cell>
          <cell r="D28" t="str">
            <v xml:space="preserve">JUS DE FRUITS                 </v>
          </cell>
        </row>
        <row r="29">
          <cell r="A29">
            <v>42</v>
          </cell>
          <cell r="B29" t="str">
            <v xml:space="preserve">PURJUS PRES.ANANAS1L     </v>
          </cell>
          <cell r="C29">
            <v>25</v>
          </cell>
          <cell r="D29" t="str">
            <v xml:space="preserve">JUS DE FRUITS                 </v>
          </cell>
        </row>
        <row r="30">
          <cell r="A30">
            <v>44</v>
          </cell>
          <cell r="B30" t="str">
            <v xml:space="preserve">JUS PRES.RAISIN 1L       </v>
          </cell>
          <cell r="C30">
            <v>25</v>
          </cell>
          <cell r="D30" t="str">
            <v xml:space="preserve">JUS DE FRUITS                 </v>
          </cell>
        </row>
        <row r="31">
          <cell r="A31">
            <v>45</v>
          </cell>
          <cell r="B31" t="str">
            <v xml:space="preserve">NECT.PRES.TROPIC.1L SLIM </v>
          </cell>
          <cell r="C31">
            <v>25</v>
          </cell>
          <cell r="D31" t="str">
            <v xml:space="preserve">JUS DE FRUITS                 </v>
          </cell>
        </row>
        <row r="32">
          <cell r="A32">
            <v>47</v>
          </cell>
          <cell r="B32" t="str">
            <v>PURJUS PRES.POMME 1L SLIM</v>
          </cell>
          <cell r="C32">
            <v>25</v>
          </cell>
          <cell r="D32" t="str">
            <v xml:space="preserve">JUS DE FRUITS                 </v>
          </cell>
        </row>
        <row r="33">
          <cell r="A33">
            <v>49</v>
          </cell>
          <cell r="B33" t="str">
            <v xml:space="preserve">JUS PRES.PAMPLE.1L       </v>
          </cell>
          <cell r="C33">
            <v>25</v>
          </cell>
          <cell r="D33" t="str">
            <v xml:space="preserve">JUS DE FRUITS                 </v>
          </cell>
        </row>
        <row r="34">
          <cell r="A34">
            <v>50</v>
          </cell>
          <cell r="B34" t="str">
            <v>PURJUS PRES.RAISIN1L SLIM</v>
          </cell>
          <cell r="C34">
            <v>25</v>
          </cell>
          <cell r="D34" t="str">
            <v xml:space="preserve">JUS DE FRUITS                 </v>
          </cell>
        </row>
        <row r="35">
          <cell r="A35">
            <v>52</v>
          </cell>
          <cell r="B35" t="str">
            <v xml:space="preserve">JUS PRES.ANANAS 1L SLIM  </v>
          </cell>
          <cell r="C35">
            <v>25</v>
          </cell>
          <cell r="D35" t="str">
            <v xml:space="preserve">JUS DE FRUITS                 </v>
          </cell>
        </row>
        <row r="36">
          <cell r="A36">
            <v>53</v>
          </cell>
          <cell r="B36" t="str">
            <v xml:space="preserve">PURJUS PRES.ORAN50CL     </v>
          </cell>
          <cell r="C36">
            <v>25</v>
          </cell>
          <cell r="D36" t="str">
            <v xml:space="preserve">JUS DE FRUITS                 </v>
          </cell>
        </row>
        <row r="37">
          <cell r="A37">
            <v>54</v>
          </cell>
          <cell r="B37" t="str">
            <v xml:space="preserve">PURJUS PRES.PAMP50CL     </v>
          </cell>
          <cell r="C37">
            <v>25</v>
          </cell>
          <cell r="D37" t="str">
            <v xml:space="preserve">JUS DE FRUITS                 </v>
          </cell>
        </row>
        <row r="38">
          <cell r="A38">
            <v>55</v>
          </cell>
          <cell r="B38" t="str">
            <v>JUS PRESS.ORANGE 33CL X24</v>
          </cell>
          <cell r="C38">
            <v>25</v>
          </cell>
          <cell r="D38" t="str">
            <v xml:space="preserve">JUS DE FRUITS                 </v>
          </cell>
        </row>
        <row r="39">
          <cell r="A39">
            <v>67</v>
          </cell>
          <cell r="B39" t="str">
            <v xml:space="preserve">JUS PRES.ANANAS 20CL     </v>
          </cell>
          <cell r="C39">
            <v>25</v>
          </cell>
          <cell r="D39" t="str">
            <v xml:space="preserve">JUS DE FRUITS                 </v>
          </cell>
        </row>
        <row r="40">
          <cell r="A40">
            <v>68</v>
          </cell>
          <cell r="B40" t="str">
            <v xml:space="preserve">JUS RECRE RAISIN 20CLX6  </v>
          </cell>
          <cell r="C40">
            <v>25</v>
          </cell>
          <cell r="D40" t="str">
            <v xml:space="preserve">JUS DE FRUITS                 </v>
          </cell>
        </row>
        <row r="41">
          <cell r="A41">
            <v>69</v>
          </cell>
          <cell r="B41" t="str">
            <v xml:space="preserve">JUS RECRE POMME 20CLX6   </v>
          </cell>
          <cell r="C41">
            <v>25</v>
          </cell>
          <cell r="D41" t="str">
            <v xml:space="preserve">JUS DE FRUITS                 </v>
          </cell>
        </row>
        <row r="42">
          <cell r="A42">
            <v>71</v>
          </cell>
          <cell r="B42" t="str">
            <v xml:space="preserve">JUS PRES.POMME 20CL      </v>
          </cell>
          <cell r="C42">
            <v>25</v>
          </cell>
          <cell r="D42" t="str">
            <v xml:space="preserve">JUS DE FRUITS                 </v>
          </cell>
        </row>
        <row r="43">
          <cell r="A43">
            <v>72</v>
          </cell>
          <cell r="B43" t="str">
            <v xml:space="preserve">NECT.PRES.ORANGE20CL     </v>
          </cell>
          <cell r="C43">
            <v>25</v>
          </cell>
          <cell r="D43" t="str">
            <v xml:space="preserve">JUS DE FRUITS                 </v>
          </cell>
        </row>
        <row r="44">
          <cell r="A44">
            <v>73</v>
          </cell>
          <cell r="B44" t="str">
            <v xml:space="preserve">NECT.PRES.ABRICO20CL     </v>
          </cell>
          <cell r="C44">
            <v>25</v>
          </cell>
          <cell r="D44" t="str">
            <v xml:space="preserve">JUS DE FRUITS                 </v>
          </cell>
        </row>
        <row r="45">
          <cell r="A45">
            <v>74</v>
          </cell>
          <cell r="B45" t="str">
            <v xml:space="preserve">NECT.PRES.POIRE 20CL     </v>
          </cell>
          <cell r="C45">
            <v>25</v>
          </cell>
          <cell r="D45" t="str">
            <v xml:space="preserve">JUS DE FRUITS                 </v>
          </cell>
        </row>
        <row r="46">
          <cell r="A46">
            <v>75</v>
          </cell>
          <cell r="B46" t="str">
            <v xml:space="preserve">NECT.PRES.BANANE20CL     </v>
          </cell>
          <cell r="C46">
            <v>25</v>
          </cell>
          <cell r="D46" t="str">
            <v xml:space="preserve">JUS DE FRUITS                 </v>
          </cell>
        </row>
        <row r="47">
          <cell r="A47">
            <v>77</v>
          </cell>
          <cell r="B47" t="str">
            <v xml:space="preserve">PURJUS PRES.RAIS20CL     </v>
          </cell>
          <cell r="C47">
            <v>25</v>
          </cell>
          <cell r="D47" t="str">
            <v xml:space="preserve">JUS DE FRUITS                 </v>
          </cell>
        </row>
        <row r="48">
          <cell r="A48">
            <v>78</v>
          </cell>
          <cell r="B48" t="str">
            <v xml:space="preserve">NECTAR RECRE ABRICOT 1L  </v>
          </cell>
          <cell r="C48">
            <v>25</v>
          </cell>
          <cell r="D48" t="str">
            <v xml:space="preserve">JUS DE FRUITS                 </v>
          </cell>
        </row>
        <row r="49">
          <cell r="A49">
            <v>86</v>
          </cell>
          <cell r="B49" t="str">
            <v xml:space="preserve">NECT.PRES.POMME 2L       </v>
          </cell>
          <cell r="C49">
            <v>25</v>
          </cell>
          <cell r="D49" t="str">
            <v xml:space="preserve">JUS DE FRUITS                 </v>
          </cell>
        </row>
        <row r="50">
          <cell r="A50">
            <v>87</v>
          </cell>
          <cell r="B50" t="str">
            <v>NECT.PRES.ABRICOT 1L SLIM</v>
          </cell>
          <cell r="C50">
            <v>25</v>
          </cell>
          <cell r="D50" t="str">
            <v xml:space="preserve">JUS DE FRUITS                 </v>
          </cell>
        </row>
        <row r="51">
          <cell r="A51">
            <v>88</v>
          </cell>
          <cell r="B51" t="str">
            <v>NECT.PRES.MANG/PASSI SLIM</v>
          </cell>
          <cell r="C51">
            <v>25</v>
          </cell>
          <cell r="D51" t="str">
            <v xml:space="preserve">JUS DE FRUITS                 </v>
          </cell>
        </row>
        <row r="52">
          <cell r="A52">
            <v>89</v>
          </cell>
          <cell r="B52" t="str">
            <v xml:space="preserve">NECT. ORANGE/ABRICOT     </v>
          </cell>
          <cell r="C52">
            <v>25</v>
          </cell>
          <cell r="D52" t="str">
            <v xml:space="preserve">JUS DE FRUITS                 </v>
          </cell>
        </row>
        <row r="53">
          <cell r="A53">
            <v>90</v>
          </cell>
          <cell r="B53" t="str">
            <v>NECT.PRES.ORANG PULP SLIM</v>
          </cell>
          <cell r="C53">
            <v>25</v>
          </cell>
          <cell r="D53" t="str">
            <v xml:space="preserve">JUS DE FRUITS                 </v>
          </cell>
        </row>
        <row r="54">
          <cell r="A54">
            <v>91</v>
          </cell>
          <cell r="B54" t="str">
            <v xml:space="preserve">NECT.PRES.PECHE 1L       </v>
          </cell>
          <cell r="C54">
            <v>25</v>
          </cell>
          <cell r="D54" t="str">
            <v xml:space="preserve">JUS DE FRUITS                 </v>
          </cell>
        </row>
        <row r="55">
          <cell r="A55">
            <v>92</v>
          </cell>
          <cell r="B55" t="str">
            <v>NECT.PRES.POIRE WILL SLIM</v>
          </cell>
          <cell r="C55">
            <v>25</v>
          </cell>
          <cell r="D55" t="str">
            <v xml:space="preserve">JUS DE FRUITS                 </v>
          </cell>
        </row>
        <row r="56">
          <cell r="A56">
            <v>108</v>
          </cell>
          <cell r="B56" t="str">
            <v xml:space="preserve">L.BP UHT PDT 0.3CHIN     </v>
          </cell>
          <cell r="C56">
            <v>8</v>
          </cell>
          <cell r="D56" t="str">
            <v xml:space="preserve">LAIT UHT                      </v>
          </cell>
        </row>
        <row r="57">
          <cell r="A57">
            <v>121</v>
          </cell>
          <cell r="B57" t="str">
            <v xml:space="preserve">L UHT 3,5 LACT SF P      </v>
          </cell>
          <cell r="C57">
            <v>8</v>
          </cell>
          <cell r="D57" t="str">
            <v xml:space="preserve">LAIT UHT                      </v>
          </cell>
        </row>
        <row r="58">
          <cell r="A58">
            <v>131</v>
          </cell>
          <cell r="B58" t="str">
            <v xml:space="preserve">L UHT 0,3 NEUTR NET PP   </v>
          </cell>
          <cell r="C58">
            <v>8</v>
          </cell>
          <cell r="D58" t="str">
            <v xml:space="preserve">LAIT UHT                      </v>
          </cell>
        </row>
        <row r="59">
          <cell r="A59">
            <v>140</v>
          </cell>
          <cell r="B59" t="str">
            <v xml:space="preserve">L UHT BTL 1,5 1L P       </v>
          </cell>
          <cell r="C59">
            <v>8</v>
          </cell>
          <cell r="D59" t="str">
            <v xml:space="preserve">LAIT UHT                      </v>
          </cell>
        </row>
        <row r="60">
          <cell r="A60">
            <v>144</v>
          </cell>
          <cell r="B60" t="str">
            <v xml:space="preserve">BRIDEL SF99 DIVERS       </v>
          </cell>
          <cell r="C60">
            <v>97</v>
          </cell>
          <cell r="D60" t="str">
            <v xml:space="preserve">AUTRES PRODUITS               </v>
          </cell>
        </row>
        <row r="61">
          <cell r="A61">
            <v>145</v>
          </cell>
          <cell r="B61" t="str">
            <v xml:space="preserve">L UHT 1,5CLOW 6X20CL     </v>
          </cell>
          <cell r="C61">
            <v>8</v>
          </cell>
          <cell r="D61" t="str">
            <v xml:space="preserve">LAIT UHT                      </v>
          </cell>
        </row>
        <row r="62">
          <cell r="A62">
            <v>151</v>
          </cell>
          <cell r="B62" t="str">
            <v xml:space="preserve">UHT EC LACNOR S/F 6      </v>
          </cell>
          <cell r="C62">
            <v>8</v>
          </cell>
          <cell r="D62" t="str">
            <v xml:space="preserve">LAIT UHT                      </v>
          </cell>
        </row>
        <row r="63">
          <cell r="A63">
            <v>161</v>
          </cell>
          <cell r="B63" t="str">
            <v xml:space="preserve">UHT 2OOO 1/2 EC BB       </v>
          </cell>
          <cell r="C63">
            <v>8</v>
          </cell>
          <cell r="D63" t="str">
            <v xml:space="preserve">LAIT UHT                      </v>
          </cell>
        </row>
        <row r="64">
          <cell r="A64">
            <v>181</v>
          </cell>
          <cell r="B64" t="str">
            <v xml:space="preserve">L UHT BTL 1,5 OS630B     </v>
          </cell>
          <cell r="C64">
            <v>8</v>
          </cell>
          <cell r="D64" t="str">
            <v xml:space="preserve">LAIT UHT                      </v>
          </cell>
        </row>
        <row r="65">
          <cell r="A65">
            <v>184</v>
          </cell>
          <cell r="B65" t="str">
            <v xml:space="preserve">L CHOC CLOW 6X20CL       </v>
          </cell>
          <cell r="C65">
            <v>8</v>
          </cell>
          <cell r="D65" t="str">
            <v xml:space="preserve">LAIT UHT                      </v>
          </cell>
        </row>
        <row r="66">
          <cell r="A66">
            <v>185</v>
          </cell>
          <cell r="B66" t="str">
            <v xml:space="preserve">L VANI CLOW 6 x 20CL     </v>
          </cell>
          <cell r="C66">
            <v>8</v>
          </cell>
          <cell r="D66" t="str">
            <v xml:space="preserve">LAIT UHT                      </v>
          </cell>
        </row>
        <row r="67">
          <cell r="A67">
            <v>186</v>
          </cell>
          <cell r="B67" t="str">
            <v xml:space="preserve">L FRSE CLOW 6X20CL       </v>
          </cell>
          <cell r="C67">
            <v>8</v>
          </cell>
          <cell r="D67" t="str">
            <v xml:space="preserve">LAIT UHT                      </v>
          </cell>
        </row>
        <row r="68">
          <cell r="A68">
            <v>187</v>
          </cell>
          <cell r="B68" t="str">
            <v xml:space="preserve">L CHOC CLOW 3X20C PR     </v>
          </cell>
          <cell r="C68">
            <v>8</v>
          </cell>
          <cell r="D68" t="str">
            <v xml:space="preserve">LAIT UHT                      </v>
          </cell>
        </row>
        <row r="69">
          <cell r="A69">
            <v>188</v>
          </cell>
          <cell r="B69" t="str">
            <v xml:space="preserve">L CHOC CLOW 3X20CL       </v>
          </cell>
          <cell r="C69">
            <v>8</v>
          </cell>
          <cell r="D69" t="str">
            <v xml:space="preserve">LAIT UHT                      </v>
          </cell>
        </row>
        <row r="70">
          <cell r="A70">
            <v>192</v>
          </cell>
          <cell r="B70" t="str">
            <v xml:space="preserve">L UHT 1,5 LACT 6X20C     </v>
          </cell>
          <cell r="C70">
            <v>8</v>
          </cell>
          <cell r="D70" t="str">
            <v xml:space="preserve">LAIT UHT                      </v>
          </cell>
        </row>
        <row r="71">
          <cell r="A71">
            <v>195</v>
          </cell>
          <cell r="B71" t="str">
            <v xml:space="preserve">L UHT 1,5 LACT 3X20C     </v>
          </cell>
          <cell r="C71">
            <v>8</v>
          </cell>
          <cell r="D71" t="str">
            <v xml:space="preserve">LAIT UHT                      </v>
          </cell>
        </row>
        <row r="72">
          <cell r="A72">
            <v>207</v>
          </cell>
          <cell r="B72" t="str">
            <v>BK slimUHT DELH 1/2 EC 1L</v>
          </cell>
          <cell r="C72">
            <v>8</v>
          </cell>
          <cell r="D72" t="str">
            <v xml:space="preserve">LAIT UHT                      </v>
          </cell>
        </row>
        <row r="73">
          <cell r="A73">
            <v>219</v>
          </cell>
          <cell r="B73" t="str">
            <v xml:space="preserve">LAIT UHT 1/2EC PRESI     </v>
          </cell>
          <cell r="C73">
            <v>8</v>
          </cell>
          <cell r="D73" t="str">
            <v xml:space="preserve">LAIT UHT                      </v>
          </cell>
        </row>
        <row r="74">
          <cell r="A74">
            <v>228</v>
          </cell>
          <cell r="B74" t="str">
            <v xml:space="preserve">L UHT 0,3 LACTEL SF PP M </v>
          </cell>
          <cell r="C74">
            <v>8</v>
          </cell>
          <cell r="D74" t="str">
            <v xml:space="preserve">LAIT UHT                      </v>
          </cell>
        </row>
        <row r="75">
          <cell r="A75">
            <v>231</v>
          </cell>
          <cell r="B75" t="str">
            <v xml:space="preserve">L UHT 1,5 NEUT PP GAP    </v>
          </cell>
          <cell r="C75">
            <v>8</v>
          </cell>
          <cell r="D75" t="str">
            <v xml:space="preserve">LAIT UHT                      </v>
          </cell>
        </row>
        <row r="76">
          <cell r="A76">
            <v>232</v>
          </cell>
          <cell r="B76" t="str">
            <v xml:space="preserve">L UHT 3,5  NEUTR PP M    </v>
          </cell>
          <cell r="C76">
            <v>8</v>
          </cell>
          <cell r="D76" t="str">
            <v xml:space="preserve">LAIT UHT                      </v>
          </cell>
        </row>
        <row r="77">
          <cell r="A77">
            <v>246</v>
          </cell>
          <cell r="B77" t="str">
            <v xml:space="preserve">LAIT EVEIL 1L TT x6      </v>
          </cell>
          <cell r="C77">
            <v>8</v>
          </cell>
          <cell r="D77" t="str">
            <v xml:space="preserve">LAIT UHT                      </v>
          </cell>
        </row>
        <row r="78">
          <cell r="A78">
            <v>253</v>
          </cell>
          <cell r="B78" t="str">
            <v>L UHT 1,5 PDT/LACT TT GEX</v>
          </cell>
          <cell r="C78">
            <v>8</v>
          </cell>
          <cell r="D78" t="str">
            <v xml:space="preserve">LAIT UHT                      </v>
          </cell>
        </row>
        <row r="79">
          <cell r="A79">
            <v>262</v>
          </cell>
          <cell r="B79" t="str">
            <v>L.BP.UHT PDT/LACT.3,5x6SF</v>
          </cell>
          <cell r="C79">
            <v>8</v>
          </cell>
          <cell r="D79" t="str">
            <v xml:space="preserve">LAIT UHT                      </v>
          </cell>
        </row>
        <row r="80">
          <cell r="A80">
            <v>267</v>
          </cell>
          <cell r="B80" t="str">
            <v xml:space="preserve">L UHT 1,5 LACT E PE      </v>
          </cell>
          <cell r="C80">
            <v>8</v>
          </cell>
          <cell r="D80" t="str">
            <v xml:space="preserve">LAIT UHT                      </v>
          </cell>
        </row>
        <row r="81">
          <cell r="A81">
            <v>271</v>
          </cell>
          <cell r="B81" t="str">
            <v xml:space="preserve">L.BP.UHT PDT/LACT 1,51x6 </v>
          </cell>
          <cell r="C81">
            <v>8</v>
          </cell>
          <cell r="D81" t="str">
            <v xml:space="preserve">LAIT UHT                      </v>
          </cell>
        </row>
        <row r="82">
          <cell r="A82">
            <v>272</v>
          </cell>
          <cell r="B82" t="str">
            <v>L.BP.UHT PDT/LACT 0,3x6SF</v>
          </cell>
          <cell r="C82">
            <v>8</v>
          </cell>
          <cell r="D82" t="str">
            <v xml:space="preserve">LAIT UHT                      </v>
          </cell>
        </row>
        <row r="83">
          <cell r="A83">
            <v>276</v>
          </cell>
          <cell r="B83" t="str">
            <v xml:space="preserve">L UHT 15g LACT SF P      </v>
          </cell>
          <cell r="C83">
            <v>8</v>
          </cell>
          <cell r="D83" t="str">
            <v xml:space="preserve">LAIT UHT                      </v>
          </cell>
        </row>
        <row r="84">
          <cell r="A84">
            <v>277</v>
          </cell>
          <cell r="B84" t="str">
            <v xml:space="preserve">L UHT 0,3 LACT SF P      </v>
          </cell>
          <cell r="C84">
            <v>8</v>
          </cell>
          <cell r="D84" t="str">
            <v xml:space="preserve">LAIT UHT                      </v>
          </cell>
        </row>
        <row r="85">
          <cell r="A85">
            <v>278</v>
          </cell>
          <cell r="B85" t="str">
            <v xml:space="preserve">L UHT BTL 1,5 LACT F     </v>
          </cell>
          <cell r="C85">
            <v>8</v>
          </cell>
          <cell r="D85" t="str">
            <v xml:space="preserve">LAIT UHT                      </v>
          </cell>
        </row>
        <row r="86">
          <cell r="A86">
            <v>279</v>
          </cell>
          <cell r="B86" t="str">
            <v xml:space="preserve">L CHO BP CLO 1L E PE     </v>
          </cell>
          <cell r="C86">
            <v>10</v>
          </cell>
          <cell r="D86" t="str">
            <v xml:space="preserve">LAIT STERILISE                </v>
          </cell>
        </row>
        <row r="87">
          <cell r="A87">
            <v>283</v>
          </cell>
          <cell r="B87" t="str">
            <v>L UHT 3,5 PDT/LACT TT GEX</v>
          </cell>
          <cell r="C87">
            <v>8</v>
          </cell>
          <cell r="D87" t="str">
            <v xml:space="preserve">LAIT UHT                      </v>
          </cell>
        </row>
        <row r="88">
          <cell r="A88">
            <v>285</v>
          </cell>
          <cell r="B88" t="str">
            <v xml:space="preserve">L UHT CORT 3,5 TT        </v>
          </cell>
          <cell r="C88">
            <v>8</v>
          </cell>
          <cell r="D88" t="str">
            <v xml:space="preserve">LAIT UHT                      </v>
          </cell>
        </row>
        <row r="89">
          <cell r="A89">
            <v>288</v>
          </cell>
          <cell r="B89" t="str">
            <v xml:space="preserve">2747L.BP UHT 0,3 PDT X12 </v>
          </cell>
          <cell r="C89">
            <v>8</v>
          </cell>
          <cell r="D89" t="str">
            <v xml:space="preserve">LAIT UHT                      </v>
          </cell>
        </row>
        <row r="90">
          <cell r="A90">
            <v>293</v>
          </cell>
          <cell r="B90" t="str">
            <v xml:space="preserve">L.BP UHT 1,51 PDTx12     </v>
          </cell>
          <cell r="C90">
            <v>8</v>
          </cell>
          <cell r="D90" t="str">
            <v xml:space="preserve">LAIT UHT                      </v>
          </cell>
        </row>
        <row r="91">
          <cell r="A91">
            <v>294</v>
          </cell>
          <cell r="B91" t="str">
            <v xml:space="preserve">L.BP UHT 3,5 PDT x12     </v>
          </cell>
          <cell r="C91">
            <v>8</v>
          </cell>
          <cell r="D91" t="str">
            <v xml:space="preserve">LAIT UHT                      </v>
          </cell>
        </row>
        <row r="92">
          <cell r="A92">
            <v>297</v>
          </cell>
          <cell r="B92" t="str">
            <v xml:space="preserve">L.UHT BTL VITA 18Gx6     </v>
          </cell>
          <cell r="C92">
            <v>8</v>
          </cell>
          <cell r="D92" t="str">
            <v xml:space="preserve">LAIT UHT                      </v>
          </cell>
        </row>
        <row r="93">
          <cell r="A93">
            <v>298</v>
          </cell>
          <cell r="B93" t="str">
            <v xml:space="preserve">L.UHT BTL 3,5 LACT F     </v>
          </cell>
          <cell r="C93">
            <v>8</v>
          </cell>
          <cell r="D93" t="str">
            <v xml:space="preserve">LAIT UHT                      </v>
          </cell>
        </row>
        <row r="94">
          <cell r="A94">
            <v>302</v>
          </cell>
          <cell r="B94" t="str">
            <v xml:space="preserve">L.UHT BTL 0,3 LACT F     </v>
          </cell>
          <cell r="C94">
            <v>8</v>
          </cell>
          <cell r="D94" t="str">
            <v xml:space="preserve">LAIT UHT                      </v>
          </cell>
        </row>
        <row r="95">
          <cell r="A95">
            <v>309</v>
          </cell>
          <cell r="B95" t="str">
            <v xml:space="preserve">L UHT 1,5 NEUTR SF P     </v>
          </cell>
          <cell r="C95">
            <v>8</v>
          </cell>
          <cell r="D95" t="str">
            <v xml:space="preserve">LAIT UHT                      </v>
          </cell>
        </row>
        <row r="96">
          <cell r="A96">
            <v>317</v>
          </cell>
          <cell r="B96" t="str">
            <v>L.STE.3,5 BRID.1LX12 F/ar</v>
          </cell>
          <cell r="C96">
            <v>10</v>
          </cell>
          <cell r="D96" t="str">
            <v xml:space="preserve">LAIT STERILISE                </v>
          </cell>
        </row>
        <row r="97">
          <cell r="A97">
            <v>323</v>
          </cell>
          <cell r="B97" t="str">
            <v xml:space="preserve">BRIDEL SF08 LAIT UHT     </v>
          </cell>
          <cell r="C97">
            <v>8</v>
          </cell>
          <cell r="D97" t="str">
            <v xml:space="preserve">LAIT UHT                      </v>
          </cell>
        </row>
        <row r="98">
          <cell r="A98">
            <v>325</v>
          </cell>
          <cell r="B98" t="str">
            <v>BPUHT 1L DELHA 36G GDEPAL</v>
          </cell>
          <cell r="C98">
            <v>8</v>
          </cell>
          <cell r="D98" t="str">
            <v xml:space="preserve">LAIT UHT                      </v>
          </cell>
        </row>
        <row r="99">
          <cell r="A99">
            <v>330</v>
          </cell>
          <cell r="B99" t="str">
            <v xml:space="preserve">L.UHT 1.5 SYS.U TT       </v>
          </cell>
          <cell r="C99">
            <v>8</v>
          </cell>
          <cell r="D99" t="str">
            <v xml:space="preserve">LAIT UHT                      </v>
          </cell>
        </row>
        <row r="100">
          <cell r="A100">
            <v>334</v>
          </cell>
          <cell r="B100" t="str">
            <v xml:space="preserve">L.UHT 3.5 SYS.U SF       </v>
          </cell>
          <cell r="C100">
            <v>8</v>
          </cell>
          <cell r="D100" t="str">
            <v xml:space="preserve">LAIT UHT                      </v>
          </cell>
        </row>
        <row r="101">
          <cell r="A101">
            <v>339</v>
          </cell>
          <cell r="B101" t="str">
            <v xml:space="preserve">L.STE 3.5 BRID CHIN.     </v>
          </cell>
          <cell r="C101">
            <v>10</v>
          </cell>
          <cell r="D101" t="str">
            <v xml:space="preserve">LAIT STERILISE                </v>
          </cell>
        </row>
        <row r="102">
          <cell r="A102">
            <v>340</v>
          </cell>
          <cell r="B102" t="str">
            <v>L.STE 0.3 BRID Lx12 F/ara</v>
          </cell>
          <cell r="C102">
            <v>10</v>
          </cell>
          <cell r="D102" t="str">
            <v xml:space="preserve">LAIT STERILISE                </v>
          </cell>
        </row>
        <row r="103">
          <cell r="A103">
            <v>346</v>
          </cell>
          <cell r="B103" t="str">
            <v xml:space="preserve">L UHT 0,3 DIA SF         </v>
          </cell>
          <cell r="C103">
            <v>8</v>
          </cell>
          <cell r="D103" t="str">
            <v xml:space="preserve">LAIT UHT                      </v>
          </cell>
        </row>
        <row r="104">
          <cell r="A104">
            <v>347</v>
          </cell>
          <cell r="B104" t="str">
            <v xml:space="preserve">L UHT 0,3 SAIN TT        </v>
          </cell>
          <cell r="C104">
            <v>8</v>
          </cell>
          <cell r="D104" t="str">
            <v xml:space="preserve">LAIT UHT                      </v>
          </cell>
        </row>
        <row r="105">
          <cell r="A105">
            <v>353</v>
          </cell>
          <cell r="B105" t="str">
            <v xml:space="preserve">L BANA CLOW 20CL         </v>
          </cell>
          <cell r="C105">
            <v>8</v>
          </cell>
          <cell r="D105" t="str">
            <v xml:space="preserve">LAIT UHT                      </v>
          </cell>
        </row>
        <row r="106">
          <cell r="A106">
            <v>354</v>
          </cell>
          <cell r="B106" t="str">
            <v xml:space="preserve">L CHOC CLOW BTL 50cl B   </v>
          </cell>
          <cell r="C106">
            <v>10</v>
          </cell>
          <cell r="D106" t="str">
            <v xml:space="preserve">LAIT STERILISE                </v>
          </cell>
        </row>
        <row r="107">
          <cell r="A107">
            <v>355</v>
          </cell>
          <cell r="B107" t="str">
            <v xml:space="preserve">L CHOC CLOW BTL 50cl A   </v>
          </cell>
          <cell r="C107">
            <v>10</v>
          </cell>
          <cell r="D107" t="str">
            <v xml:space="preserve">LAIT STERILISE                </v>
          </cell>
        </row>
        <row r="108">
          <cell r="A108">
            <v>363</v>
          </cell>
          <cell r="B108" t="str">
            <v xml:space="preserve">L.UHT 1.8 ESSENT.1L SLIM </v>
          </cell>
          <cell r="C108">
            <v>8</v>
          </cell>
          <cell r="D108" t="str">
            <v xml:space="preserve">LAIT UHT                      </v>
          </cell>
        </row>
        <row r="109">
          <cell r="A109">
            <v>372</v>
          </cell>
          <cell r="B109" t="str">
            <v xml:space="preserve">L CHOC BT CLOW 50 F      </v>
          </cell>
          <cell r="C109">
            <v>10</v>
          </cell>
          <cell r="D109" t="str">
            <v xml:space="preserve">LAIT STERILISE                </v>
          </cell>
        </row>
        <row r="110">
          <cell r="A110">
            <v>373</v>
          </cell>
          <cell r="B110" t="str">
            <v xml:space="preserve">L VAN CLOW 3X20CL        </v>
          </cell>
          <cell r="C110">
            <v>8</v>
          </cell>
          <cell r="D110" t="str">
            <v xml:space="preserve">LAIT UHT                      </v>
          </cell>
        </row>
        <row r="111">
          <cell r="A111">
            <v>409</v>
          </cell>
          <cell r="B111" t="str">
            <v xml:space="preserve">L UHT 3,5 MONTAG SF      </v>
          </cell>
          <cell r="C111">
            <v>8</v>
          </cell>
          <cell r="D111" t="str">
            <v xml:space="preserve">LAIT UHT                      </v>
          </cell>
        </row>
        <row r="112">
          <cell r="A112">
            <v>418</v>
          </cell>
          <cell r="B112" t="str">
            <v xml:space="preserve">L UHT 1,5 COST PP GB     </v>
          </cell>
          <cell r="C112">
            <v>8</v>
          </cell>
          <cell r="D112" t="str">
            <v xml:space="preserve">LAIT UHT                      </v>
          </cell>
        </row>
        <row r="113">
          <cell r="A113">
            <v>419</v>
          </cell>
          <cell r="B113" t="str">
            <v xml:space="preserve">L UHT 0,3 COST PP GB     </v>
          </cell>
          <cell r="C113">
            <v>8</v>
          </cell>
          <cell r="D113" t="str">
            <v xml:space="preserve">LAIT UHT                      </v>
          </cell>
        </row>
        <row r="114">
          <cell r="A114">
            <v>427</v>
          </cell>
          <cell r="B114" t="str">
            <v xml:space="preserve">L UHT BTL X630 3,5 I     </v>
          </cell>
          <cell r="C114">
            <v>8</v>
          </cell>
          <cell r="D114" t="str">
            <v xml:space="preserve">LAIT UHT                      </v>
          </cell>
        </row>
        <row r="115">
          <cell r="A115">
            <v>431</v>
          </cell>
          <cell r="B115" t="str">
            <v xml:space="preserve">L UHT 1,5 OUTRE 10l      </v>
          </cell>
          <cell r="C115">
            <v>8</v>
          </cell>
          <cell r="D115" t="str">
            <v xml:space="preserve">LAIT UHT                      </v>
          </cell>
        </row>
        <row r="116">
          <cell r="A116">
            <v>439</v>
          </cell>
          <cell r="B116" t="str">
            <v xml:space="preserve">L.BP.UHT LACT 0,3x12     </v>
          </cell>
          <cell r="C116">
            <v>8</v>
          </cell>
          <cell r="D116" t="str">
            <v xml:space="preserve">LAIT UHT                      </v>
          </cell>
        </row>
        <row r="117">
          <cell r="A117">
            <v>440</v>
          </cell>
          <cell r="B117" t="str">
            <v xml:space="preserve">L.BP UHT LACT 1,5x12     </v>
          </cell>
          <cell r="C117">
            <v>8</v>
          </cell>
          <cell r="D117" t="str">
            <v xml:space="preserve">LAIT UHT                      </v>
          </cell>
        </row>
        <row r="118">
          <cell r="A118">
            <v>441</v>
          </cell>
          <cell r="B118" t="str">
            <v xml:space="preserve">L.BP UHT LACT 3,5x12     </v>
          </cell>
          <cell r="C118">
            <v>8</v>
          </cell>
          <cell r="D118" t="str">
            <v xml:space="preserve">LAIT UHT                      </v>
          </cell>
        </row>
        <row r="119">
          <cell r="A119">
            <v>442</v>
          </cell>
          <cell r="B119" t="str">
            <v xml:space="preserve">L.SOLAISUD 1.5 TTx6      </v>
          </cell>
          <cell r="C119">
            <v>8</v>
          </cell>
          <cell r="D119" t="str">
            <v xml:space="preserve">LAIT UHT                      </v>
          </cell>
        </row>
        <row r="120">
          <cell r="A120">
            <v>451</v>
          </cell>
          <cell r="B120" t="str">
            <v xml:space="preserve">L UHT MONTAG 1/2E SF     </v>
          </cell>
          <cell r="C120">
            <v>8</v>
          </cell>
          <cell r="D120" t="str">
            <v xml:space="preserve">LAIT UHT                      </v>
          </cell>
        </row>
        <row r="121">
          <cell r="A121">
            <v>453</v>
          </cell>
          <cell r="B121" t="str">
            <v xml:space="preserve">L.UHT 1,51%NEUTRE PP     </v>
          </cell>
          <cell r="C121">
            <v>8</v>
          </cell>
          <cell r="D121" t="str">
            <v xml:space="preserve">LAIT UHT                      </v>
          </cell>
        </row>
        <row r="122">
          <cell r="A122">
            <v>457</v>
          </cell>
          <cell r="B122" t="str">
            <v xml:space="preserve">L UHT BTL 1.5 ESP PP     </v>
          </cell>
          <cell r="C122">
            <v>8</v>
          </cell>
          <cell r="D122" t="str">
            <v xml:space="preserve">LAIT UHT                      </v>
          </cell>
        </row>
        <row r="123">
          <cell r="A123">
            <v>467</v>
          </cell>
          <cell r="B123" t="str">
            <v xml:space="preserve">L.ROND BLEU 1.5 TTx6     </v>
          </cell>
          <cell r="C123">
            <v>8</v>
          </cell>
          <cell r="D123" t="str">
            <v xml:space="preserve">LAIT UHT                      </v>
          </cell>
        </row>
        <row r="124">
          <cell r="A124">
            <v>469</v>
          </cell>
          <cell r="B124" t="str">
            <v xml:space="preserve">L.BP VITA LACT18Gx12     </v>
          </cell>
          <cell r="C124">
            <v>8</v>
          </cell>
          <cell r="D124" t="str">
            <v xml:space="preserve">LAIT UHT                      </v>
          </cell>
        </row>
        <row r="125">
          <cell r="A125">
            <v>499</v>
          </cell>
          <cell r="B125" t="str">
            <v>L.UHT 1.51% NEUTRE SF X 6</v>
          </cell>
          <cell r="C125">
            <v>8</v>
          </cell>
          <cell r="D125" t="str">
            <v xml:space="preserve">LAIT UHT                      </v>
          </cell>
        </row>
        <row r="126">
          <cell r="A126">
            <v>513</v>
          </cell>
          <cell r="B126" t="str">
            <v xml:space="preserve">L STE 1,5 ROGN           </v>
          </cell>
          <cell r="C126">
            <v>10</v>
          </cell>
          <cell r="D126" t="str">
            <v xml:space="preserve">LAIT STERILISE                </v>
          </cell>
        </row>
        <row r="127">
          <cell r="A127">
            <v>521</v>
          </cell>
          <cell r="B127" t="str">
            <v xml:space="preserve">L UHT 1/2EC PDT 50CL     </v>
          </cell>
          <cell r="C127">
            <v>8</v>
          </cell>
          <cell r="D127" t="str">
            <v xml:space="preserve">LAIT UHT                      </v>
          </cell>
        </row>
        <row r="128">
          <cell r="A128">
            <v>522</v>
          </cell>
          <cell r="B128" t="str">
            <v xml:space="preserve">L UHT 1,5 LACT 50C F     </v>
          </cell>
          <cell r="C128">
            <v>8</v>
          </cell>
          <cell r="D128" t="str">
            <v xml:space="preserve">LAIT UHT                      </v>
          </cell>
        </row>
        <row r="129">
          <cell r="A129">
            <v>526</v>
          </cell>
          <cell r="B129" t="str">
            <v xml:space="preserve">LAIT FERM 10% JOLCO      </v>
          </cell>
          <cell r="C129">
            <v>7</v>
          </cell>
          <cell r="D129" t="str">
            <v xml:space="preserve">LAIT PASTEURISE               </v>
          </cell>
        </row>
        <row r="130">
          <cell r="A130">
            <v>530</v>
          </cell>
          <cell r="B130" t="str">
            <v xml:space="preserve">UHT PDT 15,5 X6 SF       </v>
          </cell>
          <cell r="C130">
            <v>8</v>
          </cell>
          <cell r="D130" t="str">
            <v xml:space="preserve">LAIT UHT                      </v>
          </cell>
        </row>
        <row r="131">
          <cell r="A131">
            <v>532</v>
          </cell>
          <cell r="B131" t="str">
            <v xml:space="preserve">L FR 3,5 LACT B/L        </v>
          </cell>
          <cell r="C131">
            <v>7</v>
          </cell>
          <cell r="D131" t="str">
            <v xml:space="preserve">LAIT PASTEURISE               </v>
          </cell>
        </row>
        <row r="132">
          <cell r="A132">
            <v>533</v>
          </cell>
          <cell r="B132" t="str">
            <v xml:space="preserve">L FR 1,5 LACT B/L        </v>
          </cell>
          <cell r="C132">
            <v>7</v>
          </cell>
          <cell r="D132" t="str">
            <v xml:space="preserve">LAIT PASTEURISE               </v>
          </cell>
        </row>
        <row r="133">
          <cell r="A133">
            <v>562</v>
          </cell>
          <cell r="B133" t="str">
            <v xml:space="preserve">L FR 3,5 DELH            </v>
          </cell>
          <cell r="C133">
            <v>7</v>
          </cell>
          <cell r="D133" t="str">
            <v xml:space="preserve">LAIT PASTEURISE               </v>
          </cell>
        </row>
        <row r="134">
          <cell r="A134">
            <v>580</v>
          </cell>
          <cell r="B134" t="str">
            <v xml:space="preserve">L UHT BTL 0.3 ESP PP     </v>
          </cell>
          <cell r="C134">
            <v>8</v>
          </cell>
          <cell r="D134" t="str">
            <v xml:space="preserve">LAIT UHT                      </v>
          </cell>
        </row>
        <row r="135">
          <cell r="A135">
            <v>1000</v>
          </cell>
          <cell r="B135" t="str">
            <v xml:space="preserve">BIDON                    </v>
          </cell>
          <cell r="C135">
            <v>12</v>
          </cell>
          <cell r="D135" t="str">
            <v xml:space="preserve">BEURRE                        </v>
          </cell>
        </row>
        <row r="136">
          <cell r="A136">
            <v>1002</v>
          </cell>
          <cell r="B136" t="str">
            <v xml:space="preserve">Y NAT 0% MINIL X4        </v>
          </cell>
          <cell r="C136">
            <v>6</v>
          </cell>
          <cell r="D136" t="str">
            <v xml:space="preserve">ULTRA FRAIS                   </v>
          </cell>
        </row>
        <row r="137">
          <cell r="A137">
            <v>1003</v>
          </cell>
          <cell r="B137" t="str">
            <v xml:space="preserve">Y NAT 1,1 SUCR NATX4     </v>
          </cell>
          <cell r="C137">
            <v>6</v>
          </cell>
          <cell r="D137" t="str">
            <v xml:space="preserve">ULTRA FRAIS                   </v>
          </cell>
        </row>
        <row r="138">
          <cell r="A138">
            <v>1013</v>
          </cell>
          <cell r="B138" t="str">
            <v xml:space="preserve">YAO.BRASSE STASSANO      </v>
          </cell>
          <cell r="C138">
            <v>6</v>
          </cell>
          <cell r="D138" t="str">
            <v xml:space="preserve">ULTRA FRAIS                   </v>
          </cell>
        </row>
        <row r="139">
          <cell r="A139">
            <v>1018</v>
          </cell>
          <cell r="B139" t="str">
            <v xml:space="preserve">Y ARO YOVAL X12 F        </v>
          </cell>
          <cell r="C139">
            <v>6</v>
          </cell>
          <cell r="D139" t="str">
            <v xml:space="preserve">ULTRA FRAIS                   </v>
          </cell>
        </row>
        <row r="140">
          <cell r="A140">
            <v>1019</v>
          </cell>
          <cell r="B140" t="str">
            <v xml:space="preserve">Y BR FR LAC X12 F        </v>
          </cell>
          <cell r="C140">
            <v>6</v>
          </cell>
          <cell r="D140" t="str">
            <v xml:space="preserve">ULTRA FRAIS                   </v>
          </cell>
        </row>
        <row r="141">
          <cell r="A141">
            <v>1021</v>
          </cell>
          <cell r="B141" t="str">
            <v xml:space="preserve">YAOUR.ARO PRESTOx12      </v>
          </cell>
          <cell r="C141">
            <v>6</v>
          </cell>
          <cell r="D141" t="str">
            <v xml:space="preserve">ULTRA FRAIS                   </v>
          </cell>
        </row>
        <row r="142">
          <cell r="A142">
            <v>1024</v>
          </cell>
          <cell r="B142" t="str">
            <v xml:space="preserve">Y FR STAS X 4            </v>
          </cell>
          <cell r="C142">
            <v>6</v>
          </cell>
          <cell r="D142" t="str">
            <v xml:space="preserve">ULTRA FRAIS                   </v>
          </cell>
        </row>
        <row r="143">
          <cell r="A143">
            <v>1030</v>
          </cell>
          <cell r="B143" t="str">
            <v xml:space="preserve">Y NAT 0% GBIN X6         </v>
          </cell>
          <cell r="C143">
            <v>6</v>
          </cell>
          <cell r="D143" t="str">
            <v xml:space="preserve">ULTRA FRAIS                   </v>
          </cell>
        </row>
        <row r="144">
          <cell r="A144">
            <v>1033</v>
          </cell>
          <cell r="B144" t="str">
            <v xml:space="preserve">Y FR 0% LACTEL X8        </v>
          </cell>
          <cell r="C144">
            <v>6</v>
          </cell>
          <cell r="D144" t="str">
            <v xml:space="preserve">ULTRA FRAIS                   </v>
          </cell>
        </row>
        <row r="145">
          <cell r="A145">
            <v>1035</v>
          </cell>
          <cell r="B145" t="str">
            <v xml:space="preserve">ANCHOR F BOX X3 FRSE     </v>
          </cell>
          <cell r="C145">
            <v>6</v>
          </cell>
          <cell r="D145" t="str">
            <v xml:space="preserve">ULTRA FRAIS                   </v>
          </cell>
        </row>
        <row r="146">
          <cell r="A146">
            <v>1036</v>
          </cell>
          <cell r="B146" t="str">
            <v xml:space="preserve">ANCHOR F. BOX X3 P/A     </v>
          </cell>
          <cell r="C146">
            <v>6</v>
          </cell>
          <cell r="D146" t="str">
            <v xml:space="preserve">ULTRA FRAIS                   </v>
          </cell>
        </row>
        <row r="147">
          <cell r="A147">
            <v>1037</v>
          </cell>
          <cell r="B147" t="str">
            <v xml:space="preserve">ANCHOR F BOX X3 FR.F     </v>
          </cell>
          <cell r="C147">
            <v>6</v>
          </cell>
          <cell r="D147" t="str">
            <v xml:space="preserve">ULTRA FRAIS                   </v>
          </cell>
        </row>
        <row r="148">
          <cell r="A148">
            <v>1040</v>
          </cell>
          <cell r="B148" t="str">
            <v xml:space="preserve">Y ARO O% SFWY X6         </v>
          </cell>
          <cell r="C148">
            <v>6</v>
          </cell>
          <cell r="D148" t="str">
            <v xml:space="preserve">ULTRA FRAIS                   </v>
          </cell>
        </row>
        <row r="149">
          <cell r="A149">
            <v>1043</v>
          </cell>
          <cell r="B149" t="str">
            <v xml:space="preserve">Y NAT LACT X16 F         </v>
          </cell>
          <cell r="C149">
            <v>6</v>
          </cell>
          <cell r="D149" t="str">
            <v xml:space="preserve">ULTRA FRAIS                   </v>
          </cell>
        </row>
        <row r="150">
          <cell r="A150">
            <v>1044</v>
          </cell>
          <cell r="B150" t="str">
            <v xml:space="preserve">Y NAT LACT X4 F/E        </v>
          </cell>
          <cell r="C150">
            <v>6</v>
          </cell>
          <cell r="D150" t="str">
            <v xml:space="preserve">ULTRA FRAIS                   </v>
          </cell>
        </row>
        <row r="151">
          <cell r="A151">
            <v>1052</v>
          </cell>
          <cell r="B151" t="str">
            <v xml:space="preserve">Y.NAT.LACTEL X12 F       </v>
          </cell>
          <cell r="C151">
            <v>6</v>
          </cell>
          <cell r="D151" t="str">
            <v xml:space="preserve">ULTRA FRAIS                   </v>
          </cell>
        </row>
        <row r="152">
          <cell r="A152">
            <v>1053</v>
          </cell>
          <cell r="B152" t="str">
            <v xml:space="preserve">Y NAT 1,1 SUCR LACT X 4  </v>
          </cell>
          <cell r="C152">
            <v>6</v>
          </cell>
          <cell r="D152" t="str">
            <v xml:space="preserve">ULTRA FRAIS                   </v>
          </cell>
        </row>
        <row r="153">
          <cell r="A153">
            <v>1058</v>
          </cell>
          <cell r="B153" t="str">
            <v>Y.NAT.BREB.BERGERE 300Gx6</v>
          </cell>
          <cell r="C153">
            <v>6</v>
          </cell>
          <cell r="D153" t="str">
            <v xml:space="preserve">ULTRA FRAIS                   </v>
          </cell>
        </row>
        <row r="154">
          <cell r="A154">
            <v>1059</v>
          </cell>
          <cell r="B154" t="str">
            <v xml:space="preserve">Y ARO SFWY X12           </v>
          </cell>
          <cell r="C154">
            <v>6</v>
          </cell>
          <cell r="D154" t="str">
            <v xml:space="preserve">ULTRA FRAIS                   </v>
          </cell>
        </row>
        <row r="155">
          <cell r="A155">
            <v>1060</v>
          </cell>
          <cell r="B155" t="str">
            <v xml:space="preserve">Y ARO 1,1% SFWY X4 A     </v>
          </cell>
          <cell r="C155">
            <v>6</v>
          </cell>
          <cell r="D155" t="str">
            <v xml:space="preserve">ULTRA FRAIS                   </v>
          </cell>
        </row>
        <row r="156">
          <cell r="A156">
            <v>1061</v>
          </cell>
          <cell r="B156" t="str">
            <v xml:space="preserve">Y ARO 1,1% SFWY X4 B     </v>
          </cell>
          <cell r="C156">
            <v>6</v>
          </cell>
          <cell r="D156" t="str">
            <v xml:space="preserve">ULTRA FRAIS                   </v>
          </cell>
        </row>
        <row r="157">
          <cell r="A157">
            <v>1067</v>
          </cell>
          <cell r="B157" t="str">
            <v xml:space="preserve">Y.BERGERE BREBIF.125G X2 </v>
          </cell>
          <cell r="C157">
            <v>6</v>
          </cell>
          <cell r="D157" t="str">
            <v xml:space="preserve">ULTRA FRAIS                   </v>
          </cell>
        </row>
        <row r="158">
          <cell r="A158">
            <v>1068</v>
          </cell>
          <cell r="B158" t="str">
            <v xml:space="preserve">LIEG.CAFE CONT.115G X4   </v>
          </cell>
          <cell r="C158">
            <v>6</v>
          </cell>
          <cell r="D158" t="str">
            <v xml:space="preserve">ULTRA FRAIS                   </v>
          </cell>
        </row>
        <row r="159">
          <cell r="A159">
            <v>1072</v>
          </cell>
          <cell r="B159" t="str">
            <v>RICOTTA BERGERE PAIN 3Kx2</v>
          </cell>
          <cell r="C159">
            <v>6</v>
          </cell>
          <cell r="D159" t="str">
            <v xml:space="preserve">ULTRA FRAIS                   </v>
          </cell>
        </row>
        <row r="160">
          <cell r="A160">
            <v>1073</v>
          </cell>
          <cell r="B160" t="str">
            <v xml:space="preserve">Y.SAFEW.'B.CHOISI'X6     </v>
          </cell>
          <cell r="C160">
            <v>6</v>
          </cell>
          <cell r="D160" t="str">
            <v xml:space="preserve">ULTRA FRAIS                   </v>
          </cell>
        </row>
        <row r="161">
          <cell r="A161">
            <v>1075</v>
          </cell>
          <cell r="B161" t="str">
            <v xml:space="preserve">Y FR 0% STAS X4          </v>
          </cell>
          <cell r="C161">
            <v>6</v>
          </cell>
          <cell r="D161" t="str">
            <v xml:space="preserve">ULTRA FRAIS                   </v>
          </cell>
        </row>
        <row r="162">
          <cell r="A162">
            <v>1076</v>
          </cell>
          <cell r="B162" t="str">
            <v xml:space="preserve">Y FR 0% STAS X8          </v>
          </cell>
          <cell r="C162">
            <v>6</v>
          </cell>
          <cell r="D162" t="str">
            <v xml:space="preserve">ULTRA FRAIS                   </v>
          </cell>
        </row>
        <row r="163">
          <cell r="A163">
            <v>1079</v>
          </cell>
          <cell r="B163" t="str">
            <v xml:space="preserve">Y.ARO.CONTINENT x12      </v>
          </cell>
          <cell r="C163">
            <v>6</v>
          </cell>
          <cell r="D163" t="str">
            <v xml:space="preserve">ULTRA FRAIS                   </v>
          </cell>
        </row>
        <row r="164">
          <cell r="A164">
            <v>1094</v>
          </cell>
          <cell r="B164" t="str">
            <v>LAIT STE BTL IPAM 1 L 1/2</v>
          </cell>
          <cell r="C164">
            <v>10</v>
          </cell>
          <cell r="D164" t="str">
            <v xml:space="preserve">LAIT STERILISE                </v>
          </cell>
        </row>
        <row r="165">
          <cell r="A165">
            <v>1099</v>
          </cell>
          <cell r="B165" t="str">
            <v xml:space="preserve">Y FR 0% MINIL x4         </v>
          </cell>
          <cell r="C165">
            <v>6</v>
          </cell>
          <cell r="D165" t="str">
            <v xml:space="preserve">ULTRA FRAIS                   </v>
          </cell>
        </row>
        <row r="166">
          <cell r="A166">
            <v>1107</v>
          </cell>
          <cell r="B166" t="str">
            <v xml:space="preserve">BROUS.BERGERE 300Gx6 EUR </v>
          </cell>
          <cell r="C166">
            <v>6</v>
          </cell>
          <cell r="D166" t="str">
            <v xml:space="preserve">ULTRA FRAIS                   </v>
          </cell>
        </row>
        <row r="167">
          <cell r="A167">
            <v>1108</v>
          </cell>
          <cell r="B167" t="str">
            <v>BROUS.BERGERE 300Gx12 EUR</v>
          </cell>
          <cell r="C167">
            <v>6</v>
          </cell>
          <cell r="D167" t="str">
            <v xml:space="preserve">ULTRA FRAIS                   </v>
          </cell>
        </row>
        <row r="168">
          <cell r="A168">
            <v>1109</v>
          </cell>
          <cell r="B168" t="str">
            <v xml:space="preserve">BROUS.BERGERE 500Gx6 EUR </v>
          </cell>
          <cell r="C168">
            <v>6</v>
          </cell>
          <cell r="D168" t="str">
            <v xml:space="preserve">ULTRA FRAIS                   </v>
          </cell>
        </row>
        <row r="169">
          <cell r="A169">
            <v>1110</v>
          </cell>
          <cell r="B169" t="str">
            <v xml:space="preserve">Y ARO ASDA X12           </v>
          </cell>
          <cell r="C169">
            <v>6</v>
          </cell>
          <cell r="D169" t="str">
            <v xml:space="preserve">ULTRA FRAIS                   </v>
          </cell>
        </row>
        <row r="170">
          <cell r="A170">
            <v>1111</v>
          </cell>
          <cell r="B170" t="str">
            <v xml:space="preserve">BA VANILLE X8 B          </v>
          </cell>
          <cell r="C170">
            <v>6</v>
          </cell>
          <cell r="D170" t="str">
            <v xml:space="preserve">ULTRA FRAIS                   </v>
          </cell>
        </row>
        <row r="171">
          <cell r="A171">
            <v>1112</v>
          </cell>
          <cell r="B171" t="str">
            <v xml:space="preserve">YA FERM ARO TESCOX24     </v>
          </cell>
          <cell r="C171">
            <v>6</v>
          </cell>
          <cell r="D171" t="str">
            <v xml:space="preserve">ULTRA FRAIS                   </v>
          </cell>
        </row>
        <row r="172">
          <cell r="A172">
            <v>1113</v>
          </cell>
          <cell r="B172" t="str">
            <v xml:space="preserve">Y ARO KOOL X12           </v>
          </cell>
          <cell r="C172">
            <v>6</v>
          </cell>
          <cell r="D172" t="str">
            <v xml:space="preserve">ULTRA FRAIS                   </v>
          </cell>
        </row>
        <row r="173">
          <cell r="A173">
            <v>1115</v>
          </cell>
          <cell r="B173" t="str">
            <v xml:space="preserve">Y ARO TESC X12VITAMINES  </v>
          </cell>
          <cell r="C173">
            <v>6</v>
          </cell>
          <cell r="D173" t="str">
            <v xml:space="preserve">ULTRA FRAIS                   </v>
          </cell>
        </row>
        <row r="174">
          <cell r="A174">
            <v>1116</v>
          </cell>
          <cell r="B174" t="str">
            <v xml:space="preserve">Y ARO KOOL X4            </v>
          </cell>
          <cell r="C174">
            <v>6</v>
          </cell>
          <cell r="D174" t="str">
            <v xml:space="preserve">ULTRA FRAIS                   </v>
          </cell>
        </row>
        <row r="175">
          <cell r="A175">
            <v>1117</v>
          </cell>
          <cell r="B175" t="str">
            <v>Y ARO TESC X4 LOTA VITAMI</v>
          </cell>
          <cell r="C175">
            <v>6</v>
          </cell>
          <cell r="D175" t="str">
            <v xml:space="preserve">ULTRA FRAIS                   </v>
          </cell>
        </row>
        <row r="176">
          <cell r="A176">
            <v>1120</v>
          </cell>
          <cell r="B176" t="str">
            <v xml:space="preserve">BA CITRON X4 B           </v>
          </cell>
          <cell r="C176">
            <v>6</v>
          </cell>
          <cell r="D176" t="str">
            <v xml:space="preserve">ULTRA FRAIS                   </v>
          </cell>
        </row>
        <row r="177">
          <cell r="A177">
            <v>1122</v>
          </cell>
          <cell r="B177" t="str">
            <v xml:space="preserve">GELI LACT X12 F          </v>
          </cell>
          <cell r="C177">
            <v>6</v>
          </cell>
          <cell r="D177" t="str">
            <v xml:space="preserve">ULTRA FRAIS                   </v>
          </cell>
        </row>
        <row r="178">
          <cell r="A178">
            <v>1124</v>
          </cell>
          <cell r="B178" t="str">
            <v xml:space="preserve">Y ARO LACT X4 F          </v>
          </cell>
          <cell r="C178">
            <v>6</v>
          </cell>
          <cell r="D178" t="str">
            <v xml:space="preserve">ULTRA FRAIS                   </v>
          </cell>
        </row>
        <row r="179">
          <cell r="A179">
            <v>1125</v>
          </cell>
          <cell r="B179" t="str">
            <v xml:space="preserve">Y NAT LACT X4 F/EUR.     </v>
          </cell>
          <cell r="C179">
            <v>6</v>
          </cell>
          <cell r="D179" t="str">
            <v xml:space="preserve">ULTRA FRAIS                   </v>
          </cell>
        </row>
        <row r="180">
          <cell r="A180">
            <v>1134</v>
          </cell>
          <cell r="B180" t="str">
            <v xml:space="preserve">L. UHT 3,5 NEUTR PP M    </v>
          </cell>
          <cell r="C180">
            <v>8</v>
          </cell>
          <cell r="D180" t="str">
            <v xml:space="preserve">LAIT UHT                      </v>
          </cell>
        </row>
        <row r="181">
          <cell r="A181">
            <v>1135</v>
          </cell>
          <cell r="B181" t="str">
            <v xml:space="preserve">FF NAT 0 % NIC           </v>
          </cell>
          <cell r="C181">
            <v>6</v>
          </cell>
          <cell r="D181" t="str">
            <v xml:space="preserve">ULTRA FRAIS                   </v>
          </cell>
        </row>
        <row r="182">
          <cell r="A182">
            <v>1136</v>
          </cell>
          <cell r="B182" t="str">
            <v xml:space="preserve">FF NAT 20 % NIC          </v>
          </cell>
          <cell r="C182">
            <v>6</v>
          </cell>
          <cell r="D182" t="str">
            <v xml:space="preserve">ULTRA FRAIS                   </v>
          </cell>
        </row>
        <row r="183">
          <cell r="A183">
            <v>1140</v>
          </cell>
          <cell r="B183" t="str">
            <v xml:space="preserve">Y ARO YOVAL X16          </v>
          </cell>
          <cell r="C183">
            <v>6</v>
          </cell>
          <cell r="D183" t="str">
            <v xml:space="preserve">ULTRA FRAIS                   </v>
          </cell>
        </row>
        <row r="184">
          <cell r="A184">
            <v>1153</v>
          </cell>
          <cell r="B184" t="str">
            <v xml:space="preserve">Y NAT 0% LACTELX4        </v>
          </cell>
          <cell r="C184">
            <v>6</v>
          </cell>
          <cell r="D184" t="str">
            <v xml:space="preserve">ULTRA FRAIS                   </v>
          </cell>
        </row>
        <row r="185">
          <cell r="A185">
            <v>1157</v>
          </cell>
          <cell r="B185" t="str">
            <v xml:space="preserve">Y NAT FBOC X6 B          </v>
          </cell>
          <cell r="C185">
            <v>6</v>
          </cell>
          <cell r="D185" t="str">
            <v xml:space="preserve">ULTRA FRAIS                   </v>
          </cell>
        </row>
        <row r="186">
          <cell r="A186">
            <v>1160</v>
          </cell>
          <cell r="B186" t="str">
            <v xml:space="preserve">Y ARO 0% TESC X8         </v>
          </cell>
          <cell r="C186">
            <v>6</v>
          </cell>
          <cell r="D186" t="str">
            <v xml:space="preserve">ULTRA FRAIS                   </v>
          </cell>
        </row>
        <row r="187">
          <cell r="A187">
            <v>1161</v>
          </cell>
          <cell r="B187" t="str">
            <v xml:space="preserve">Y ARO 0% TESC X4         </v>
          </cell>
          <cell r="C187">
            <v>6</v>
          </cell>
          <cell r="D187" t="str">
            <v xml:space="preserve">ULTRA FRAIS                   </v>
          </cell>
        </row>
        <row r="188">
          <cell r="A188">
            <v>1162</v>
          </cell>
          <cell r="B188" t="str">
            <v xml:space="preserve">Y ARO YOVAL X 4 F/E      </v>
          </cell>
          <cell r="C188">
            <v>6</v>
          </cell>
          <cell r="D188" t="str">
            <v xml:space="preserve">ULTRA FRAIS                   </v>
          </cell>
        </row>
        <row r="189">
          <cell r="A189">
            <v>1169</v>
          </cell>
          <cell r="B189" t="str">
            <v xml:space="preserve">Y FR GALA X12            </v>
          </cell>
          <cell r="C189">
            <v>6</v>
          </cell>
          <cell r="D189" t="str">
            <v xml:space="preserve">ULTRA FRAIS                   </v>
          </cell>
        </row>
        <row r="190">
          <cell r="A190">
            <v>1170</v>
          </cell>
          <cell r="B190" t="str">
            <v xml:space="preserve">YAOURT ARO 4x125G JANJAC </v>
          </cell>
          <cell r="C190">
            <v>6</v>
          </cell>
          <cell r="D190" t="str">
            <v xml:space="preserve">ULTRA FRAIS                   </v>
          </cell>
        </row>
        <row r="191">
          <cell r="A191">
            <v>1171</v>
          </cell>
          <cell r="B191" t="str">
            <v xml:space="preserve">Y ARO janjac X 12 GB     </v>
          </cell>
          <cell r="C191">
            <v>6</v>
          </cell>
          <cell r="D191" t="str">
            <v xml:space="preserve">ULTRA FRAIS                   </v>
          </cell>
        </row>
        <row r="192">
          <cell r="A192">
            <v>1172</v>
          </cell>
          <cell r="B192" t="str">
            <v xml:space="preserve">Y FR LACT X4 F/E         </v>
          </cell>
          <cell r="C192">
            <v>6</v>
          </cell>
          <cell r="D192" t="str">
            <v xml:space="preserve">ULTRA FRAIS                   </v>
          </cell>
        </row>
        <row r="193">
          <cell r="A193">
            <v>1175</v>
          </cell>
          <cell r="B193" t="str">
            <v xml:space="preserve">Y ARO FRSE LACT X4 E     </v>
          </cell>
          <cell r="C193">
            <v>6</v>
          </cell>
          <cell r="D193" t="str">
            <v xml:space="preserve">ULTRA FRAIS                   </v>
          </cell>
        </row>
        <row r="194">
          <cell r="A194">
            <v>1176</v>
          </cell>
          <cell r="B194" t="str">
            <v xml:space="preserve">Y FR LACT X16 F          </v>
          </cell>
          <cell r="C194">
            <v>6</v>
          </cell>
          <cell r="D194" t="str">
            <v xml:space="preserve">ULTRA FRAIS                   </v>
          </cell>
        </row>
        <row r="195">
          <cell r="A195">
            <v>1186</v>
          </cell>
          <cell r="B195" t="str">
            <v xml:space="preserve">Y.FRUITS CONT. x12       </v>
          </cell>
          <cell r="C195">
            <v>6</v>
          </cell>
          <cell r="D195" t="str">
            <v xml:space="preserve">ULTRA FRAIS                   </v>
          </cell>
        </row>
        <row r="196">
          <cell r="A196">
            <v>1195</v>
          </cell>
          <cell r="B196" t="str">
            <v xml:space="preserve">Y ARO 1,1% SFWY X8       </v>
          </cell>
          <cell r="C196">
            <v>6</v>
          </cell>
          <cell r="D196" t="str">
            <v xml:space="preserve">ULTRA FRAIS                   </v>
          </cell>
        </row>
        <row r="197">
          <cell r="A197">
            <v>1196</v>
          </cell>
          <cell r="B197" t="str">
            <v xml:space="preserve">Y ARO LACT X6 F/E        </v>
          </cell>
          <cell r="C197">
            <v>6</v>
          </cell>
          <cell r="D197" t="str">
            <v xml:space="preserve">ULTRA FRAIS                   </v>
          </cell>
        </row>
        <row r="198">
          <cell r="A198">
            <v>1197</v>
          </cell>
          <cell r="B198" t="str">
            <v xml:space="preserve">Y NAT LACT X6 F/E        </v>
          </cell>
          <cell r="C198">
            <v>6</v>
          </cell>
          <cell r="D198" t="str">
            <v xml:space="preserve">ULTRA FRAIS                   </v>
          </cell>
        </row>
        <row r="199">
          <cell r="A199">
            <v>1199</v>
          </cell>
          <cell r="B199" t="str">
            <v xml:space="preserve">Y ARO ANAN LACT X4 E     </v>
          </cell>
          <cell r="C199">
            <v>6</v>
          </cell>
          <cell r="D199" t="str">
            <v xml:space="preserve">ULTRA FRAIS                   </v>
          </cell>
        </row>
        <row r="200">
          <cell r="A200">
            <v>1232</v>
          </cell>
          <cell r="B200" t="str">
            <v xml:space="preserve">CD CHOC LACTX4 I         </v>
          </cell>
          <cell r="C200">
            <v>6</v>
          </cell>
          <cell r="D200" t="str">
            <v xml:space="preserve">ULTRA FRAIS                   </v>
          </cell>
        </row>
        <row r="201">
          <cell r="A201">
            <v>1233</v>
          </cell>
          <cell r="B201" t="str">
            <v xml:space="preserve">CD VANI LACT X4 I        </v>
          </cell>
          <cell r="C201">
            <v>6</v>
          </cell>
          <cell r="D201" t="str">
            <v xml:space="preserve">ULTRA FRAIS                   </v>
          </cell>
        </row>
        <row r="202">
          <cell r="A202">
            <v>1235</v>
          </cell>
          <cell r="B202" t="str">
            <v xml:space="preserve">BIG JUNIOR CHOC.KOOL     </v>
          </cell>
          <cell r="C202">
            <v>6</v>
          </cell>
          <cell r="D202" t="str">
            <v xml:space="preserve">ULTRA FRAIS                   </v>
          </cell>
        </row>
        <row r="203">
          <cell r="A203">
            <v>1236</v>
          </cell>
          <cell r="B203" t="str">
            <v xml:space="preserve">BIG JUNIOR CAR. KOOL     </v>
          </cell>
          <cell r="C203">
            <v>6</v>
          </cell>
          <cell r="D203" t="str">
            <v xml:space="preserve">ULTRA FRAIS                   </v>
          </cell>
        </row>
        <row r="204">
          <cell r="A204">
            <v>1239</v>
          </cell>
          <cell r="B204" t="str">
            <v xml:space="preserve">LIEG CAFE LACT X4 F      </v>
          </cell>
          <cell r="C204">
            <v>6</v>
          </cell>
          <cell r="D204" t="str">
            <v xml:space="preserve">ULTRA FRAIS                   </v>
          </cell>
        </row>
        <row r="205">
          <cell r="A205">
            <v>1240</v>
          </cell>
          <cell r="B205" t="str">
            <v xml:space="preserve">LIEG CHOC LACT X4 F      </v>
          </cell>
          <cell r="C205">
            <v>6</v>
          </cell>
          <cell r="D205" t="str">
            <v xml:space="preserve">ULTRA FRAIS                   </v>
          </cell>
        </row>
        <row r="206">
          <cell r="A206">
            <v>1251</v>
          </cell>
          <cell r="B206" t="str">
            <v xml:space="preserve">MOUS CHOC KOOL 12X4      </v>
          </cell>
          <cell r="C206">
            <v>6</v>
          </cell>
          <cell r="D206" t="str">
            <v xml:space="preserve">ULTRA FRAIS                   </v>
          </cell>
        </row>
        <row r="207">
          <cell r="A207">
            <v>1252</v>
          </cell>
          <cell r="B207" t="str">
            <v xml:space="preserve">CD VANIL.CONT.125Gx4     </v>
          </cell>
          <cell r="C207">
            <v>6</v>
          </cell>
          <cell r="D207" t="str">
            <v xml:space="preserve">ULTRA FRAIS                   </v>
          </cell>
        </row>
        <row r="208">
          <cell r="A208">
            <v>1280</v>
          </cell>
          <cell r="B208" t="str">
            <v xml:space="preserve">CD LACT X4 ECHANT        </v>
          </cell>
          <cell r="C208">
            <v>6</v>
          </cell>
          <cell r="D208" t="str">
            <v xml:space="preserve">ULTRA FRAIS                   </v>
          </cell>
        </row>
        <row r="209">
          <cell r="A209">
            <v>1285</v>
          </cell>
          <cell r="B209" t="str">
            <v xml:space="preserve">CD CHOC LACT X4 ESP      </v>
          </cell>
          <cell r="C209">
            <v>6</v>
          </cell>
          <cell r="D209" t="str">
            <v xml:space="preserve">ULTRA FRAIS                   </v>
          </cell>
        </row>
        <row r="210">
          <cell r="A210">
            <v>1286</v>
          </cell>
          <cell r="B210" t="str">
            <v xml:space="preserve">CD VAN LACT X4 ESP       </v>
          </cell>
          <cell r="C210">
            <v>6</v>
          </cell>
          <cell r="D210" t="str">
            <v xml:space="preserve">ULTRA FRAIS                   </v>
          </cell>
        </row>
        <row r="211">
          <cell r="A211">
            <v>1287</v>
          </cell>
          <cell r="B211" t="str">
            <v xml:space="preserve">CD LACTEL CARA.125X4     </v>
          </cell>
          <cell r="C211">
            <v>6</v>
          </cell>
          <cell r="D211" t="str">
            <v xml:space="preserve">ULTRA FRAIS                   </v>
          </cell>
        </row>
        <row r="212">
          <cell r="A212">
            <v>1299</v>
          </cell>
          <cell r="B212" t="str">
            <v>L.STE.MILKMANN 1.51%1Lx12</v>
          </cell>
          <cell r="C212">
            <v>10</v>
          </cell>
          <cell r="D212" t="str">
            <v xml:space="preserve">LAIT STERILISE                </v>
          </cell>
        </row>
        <row r="213">
          <cell r="A213">
            <v>1302</v>
          </cell>
          <cell r="B213" t="str">
            <v xml:space="preserve">CD LACT X12 F            </v>
          </cell>
          <cell r="C213">
            <v>6</v>
          </cell>
          <cell r="D213" t="str">
            <v xml:space="preserve">ULTRA FRAIS                   </v>
          </cell>
        </row>
        <row r="214">
          <cell r="A214">
            <v>1313</v>
          </cell>
          <cell r="B214" t="str">
            <v xml:space="preserve">FF VANI 40% 250G D       </v>
          </cell>
          <cell r="C214">
            <v>6</v>
          </cell>
          <cell r="D214" t="str">
            <v xml:space="preserve">ULTRA FRAIS                   </v>
          </cell>
        </row>
        <row r="215">
          <cell r="A215">
            <v>1315</v>
          </cell>
          <cell r="B215" t="str">
            <v xml:space="preserve">FLAN LACT X4 F           </v>
          </cell>
          <cell r="C215">
            <v>6</v>
          </cell>
          <cell r="D215" t="str">
            <v xml:space="preserve">ULTRA FRAIS                   </v>
          </cell>
        </row>
        <row r="216">
          <cell r="A216">
            <v>1316</v>
          </cell>
          <cell r="B216" t="str">
            <v xml:space="preserve">FLAN LACT X12 F          </v>
          </cell>
          <cell r="C216">
            <v>6</v>
          </cell>
          <cell r="D216" t="str">
            <v xml:space="preserve">ULTRA FRAIS                   </v>
          </cell>
        </row>
        <row r="217">
          <cell r="A217">
            <v>1322</v>
          </cell>
          <cell r="B217" t="str">
            <v xml:space="preserve">C.D.CHOCO MTC 4X125G     </v>
          </cell>
          <cell r="C217">
            <v>6</v>
          </cell>
          <cell r="D217" t="str">
            <v xml:space="preserve">ULTRA FRAIS                   </v>
          </cell>
        </row>
        <row r="218">
          <cell r="A218">
            <v>1323</v>
          </cell>
          <cell r="B218" t="str">
            <v xml:space="preserve">C.D.VAN MTC 4X125G       </v>
          </cell>
          <cell r="C218">
            <v>6</v>
          </cell>
          <cell r="D218" t="str">
            <v xml:space="preserve">ULTRA FRAIS                   </v>
          </cell>
        </row>
        <row r="219">
          <cell r="A219">
            <v>1324</v>
          </cell>
          <cell r="B219" t="str">
            <v xml:space="preserve">CD CHOC GRAN X4          </v>
          </cell>
          <cell r="C219">
            <v>6</v>
          </cell>
          <cell r="D219" t="str">
            <v xml:space="preserve">ULTRA FRAIS                   </v>
          </cell>
        </row>
        <row r="220">
          <cell r="A220">
            <v>1325</v>
          </cell>
          <cell r="B220" t="str">
            <v xml:space="preserve">CD VANI GRAN X4          </v>
          </cell>
          <cell r="C220">
            <v>6</v>
          </cell>
          <cell r="D220" t="str">
            <v xml:space="preserve">ULTRA FRAIS                   </v>
          </cell>
        </row>
        <row r="221">
          <cell r="A221">
            <v>1329</v>
          </cell>
          <cell r="B221" t="str">
            <v xml:space="preserve">FLAN LACT X4 E           </v>
          </cell>
          <cell r="C221">
            <v>6</v>
          </cell>
          <cell r="D221" t="str">
            <v xml:space="preserve">ULTRA FRAIS                   </v>
          </cell>
        </row>
        <row r="222">
          <cell r="A222">
            <v>1334</v>
          </cell>
          <cell r="B222" t="str">
            <v xml:space="preserve">MOUS CHOC LACT X4 F      </v>
          </cell>
          <cell r="C222">
            <v>6</v>
          </cell>
          <cell r="D222" t="str">
            <v xml:space="preserve">ULTRA FRAIS                   </v>
          </cell>
        </row>
        <row r="223">
          <cell r="A223">
            <v>1341</v>
          </cell>
          <cell r="B223" t="str">
            <v xml:space="preserve">MOUSSE BANANE KOOL       </v>
          </cell>
          <cell r="C223">
            <v>6</v>
          </cell>
          <cell r="D223" t="str">
            <v xml:space="preserve">ULTRA FRAIS                   </v>
          </cell>
        </row>
        <row r="224">
          <cell r="A224">
            <v>1342</v>
          </cell>
          <cell r="B224" t="str">
            <v xml:space="preserve">Y ARO LACT X12 E         </v>
          </cell>
          <cell r="C224">
            <v>6</v>
          </cell>
          <cell r="D224" t="str">
            <v xml:space="preserve">ULTRA FRAIS                   </v>
          </cell>
        </row>
        <row r="225">
          <cell r="A225">
            <v>1343</v>
          </cell>
          <cell r="B225" t="str">
            <v xml:space="preserve">MOUSSE FRAISE KOOL       </v>
          </cell>
          <cell r="C225">
            <v>6</v>
          </cell>
          <cell r="D225" t="str">
            <v xml:space="preserve">ULTRA FRAIS                   </v>
          </cell>
        </row>
        <row r="226">
          <cell r="A226">
            <v>8626</v>
          </cell>
          <cell r="B226" t="str">
            <v xml:space="preserve">FORM.GRATT.1KGX12 3348   </v>
          </cell>
          <cell r="C226">
            <v>22</v>
          </cell>
          <cell r="D226" t="str">
            <v xml:space="preserve">PATES PRESSEES NON CUITES     </v>
          </cell>
        </row>
        <row r="227">
          <cell r="A227">
            <v>8627</v>
          </cell>
          <cell r="B227" t="str">
            <v xml:space="preserve">PARM.SPARG.40GX24 3383   </v>
          </cell>
          <cell r="C227">
            <v>22</v>
          </cell>
          <cell r="D227" t="str">
            <v xml:space="preserve">PATES PRESSEES NON CUITES     </v>
          </cell>
        </row>
        <row r="228">
          <cell r="A228">
            <v>1346</v>
          </cell>
          <cell r="B228" t="str">
            <v xml:space="preserve">MOUSSE CHOC UNIC X 4     </v>
          </cell>
          <cell r="C228">
            <v>6</v>
          </cell>
          <cell r="D228" t="str">
            <v xml:space="preserve">ULTRA FRAIS                   </v>
          </cell>
        </row>
        <row r="229">
          <cell r="A229">
            <v>8628</v>
          </cell>
          <cell r="B229" t="str">
            <v xml:space="preserve">FORM.GRATT.250GX12 3392  </v>
          </cell>
          <cell r="C229">
            <v>22</v>
          </cell>
          <cell r="D229" t="str">
            <v xml:space="preserve">PATES PRESSEES NON CUITES     </v>
          </cell>
        </row>
        <row r="230">
          <cell r="A230">
            <v>8640</v>
          </cell>
          <cell r="B230" t="str">
            <v xml:space="preserve">FORM.GRATT.1KGX12 3348   </v>
          </cell>
          <cell r="C230">
            <v>22</v>
          </cell>
          <cell r="D230" t="str">
            <v xml:space="preserve">PATES PRESSEES NON CUITES     </v>
          </cell>
        </row>
        <row r="231">
          <cell r="A231">
            <v>8641</v>
          </cell>
          <cell r="B231" t="str">
            <v xml:space="preserve">PROVOLONE 4KGX4 2386     </v>
          </cell>
          <cell r="C231">
            <v>30</v>
          </cell>
          <cell r="D231" t="str">
            <v xml:space="preserve">FROMAGES FRAIS                </v>
          </cell>
        </row>
        <row r="232">
          <cell r="A232">
            <v>8643</v>
          </cell>
          <cell r="B232" t="str">
            <v xml:space="preserve">CACIELLO 2KGX4 2231      </v>
          </cell>
          <cell r="C232">
            <v>30</v>
          </cell>
          <cell r="D232" t="str">
            <v xml:space="preserve">FROMAGES FRAIS                </v>
          </cell>
        </row>
        <row r="233">
          <cell r="A233">
            <v>5648</v>
          </cell>
          <cell r="B233" t="str">
            <v xml:space="preserve">FF PULPE CHANTILLY PROMO </v>
          </cell>
          <cell r="C233">
            <v>6</v>
          </cell>
          <cell r="D233" t="str">
            <v xml:space="preserve">ULTRA FRAIS                   </v>
          </cell>
        </row>
        <row r="234">
          <cell r="A234">
            <v>8646</v>
          </cell>
          <cell r="B234" t="str">
            <v xml:space="preserve">FIORELLO 250GX24 783     </v>
          </cell>
          <cell r="C234">
            <v>30</v>
          </cell>
          <cell r="D234" t="str">
            <v xml:space="preserve">FROMAGES FRAIS                </v>
          </cell>
        </row>
        <row r="235">
          <cell r="A235">
            <v>8642</v>
          </cell>
          <cell r="B235" t="str">
            <v xml:space="preserve">CACIELLO 300GX10 2201    </v>
          </cell>
          <cell r="C235">
            <v>30</v>
          </cell>
          <cell r="D235" t="str">
            <v xml:space="preserve">FROMAGES FRAIS                </v>
          </cell>
        </row>
        <row r="236">
          <cell r="A236">
            <v>1369</v>
          </cell>
          <cell r="B236" t="str">
            <v xml:space="preserve">CD VANIL.MONTORVAL X4    </v>
          </cell>
          <cell r="C236">
            <v>6</v>
          </cell>
          <cell r="D236" t="str">
            <v xml:space="preserve">ULTRA FRAIS                   </v>
          </cell>
        </row>
        <row r="237">
          <cell r="A237">
            <v>1370</v>
          </cell>
          <cell r="B237" t="str">
            <v xml:space="preserve">LAIT UHT 15G ARGILAI     </v>
          </cell>
          <cell r="C237">
            <v>8</v>
          </cell>
          <cell r="D237" t="str">
            <v xml:space="preserve">LAIT UHT                      </v>
          </cell>
        </row>
        <row r="238">
          <cell r="A238">
            <v>1372</v>
          </cell>
          <cell r="B238" t="str">
            <v xml:space="preserve">CR.UHT VAL D'ARGIS1L     </v>
          </cell>
          <cell r="C238">
            <v>9</v>
          </cell>
          <cell r="D238" t="str">
            <v xml:space="preserve">CREME LONGUE CONSERVATION     </v>
          </cell>
        </row>
        <row r="239">
          <cell r="A239">
            <v>1374</v>
          </cell>
          <cell r="B239" t="str">
            <v xml:space="preserve">CD CHOCO MONTORVAL X4    </v>
          </cell>
          <cell r="C239">
            <v>6</v>
          </cell>
          <cell r="D239" t="str">
            <v xml:space="preserve">ULTRA FRAIS                   </v>
          </cell>
        </row>
        <row r="240">
          <cell r="A240">
            <v>1385</v>
          </cell>
          <cell r="B240" t="str">
            <v xml:space="preserve">FF FRSE 40% 250G D       </v>
          </cell>
          <cell r="C240">
            <v>6</v>
          </cell>
          <cell r="D240" t="str">
            <v xml:space="preserve">ULTRA FRAIS                   </v>
          </cell>
        </row>
        <row r="241">
          <cell r="A241">
            <v>1386</v>
          </cell>
          <cell r="B241" t="str">
            <v xml:space="preserve">FF BOIS 40% 250G D       </v>
          </cell>
          <cell r="C241">
            <v>6</v>
          </cell>
          <cell r="D241" t="str">
            <v xml:space="preserve">ULTRA FRAIS                   </v>
          </cell>
        </row>
        <row r="242">
          <cell r="A242">
            <v>1387</v>
          </cell>
          <cell r="B242" t="str">
            <v xml:space="preserve">FF NAT 0% 250G D         </v>
          </cell>
          <cell r="C242">
            <v>6</v>
          </cell>
          <cell r="D242" t="str">
            <v xml:space="preserve">ULTRA FRAIS                   </v>
          </cell>
        </row>
        <row r="243">
          <cell r="A243">
            <v>1388</v>
          </cell>
          <cell r="B243" t="str">
            <v xml:space="preserve">FF NAT 20% 250G D        </v>
          </cell>
          <cell r="C243">
            <v>6</v>
          </cell>
          <cell r="D243" t="str">
            <v xml:space="preserve">ULTRA FRAIS                   </v>
          </cell>
        </row>
        <row r="244">
          <cell r="A244">
            <v>1389</v>
          </cell>
          <cell r="B244" t="str">
            <v xml:space="preserve">FF NAT 40% 250G D        </v>
          </cell>
          <cell r="C244">
            <v>6</v>
          </cell>
          <cell r="D244" t="str">
            <v xml:space="preserve">ULTRA FRAIS                   </v>
          </cell>
        </row>
        <row r="245">
          <cell r="A245">
            <v>1396</v>
          </cell>
          <cell r="B245" t="str">
            <v xml:space="preserve">FRUIDGE PECH/ABRI X3     </v>
          </cell>
          <cell r="C245">
            <v>6</v>
          </cell>
          <cell r="D245" t="str">
            <v xml:space="preserve">ULTRA FRAIS                   </v>
          </cell>
        </row>
        <row r="246">
          <cell r="A246">
            <v>1397</v>
          </cell>
          <cell r="B246" t="str">
            <v xml:space="preserve">FRUIDGE MURE/MYRT X3     </v>
          </cell>
          <cell r="C246">
            <v>6</v>
          </cell>
          <cell r="D246" t="str">
            <v xml:space="preserve">ULTRA FRAIS                   </v>
          </cell>
        </row>
        <row r="247">
          <cell r="A247">
            <v>1401</v>
          </cell>
          <cell r="B247" t="str">
            <v xml:space="preserve">L UHT 3,5 LACT TT F      </v>
          </cell>
          <cell r="C247">
            <v>8</v>
          </cell>
          <cell r="D247" t="str">
            <v xml:space="preserve">LAIT UHT                      </v>
          </cell>
        </row>
        <row r="248">
          <cell r="A248">
            <v>1404</v>
          </cell>
          <cell r="B248" t="str">
            <v xml:space="preserve">L UHT 3,5 LACT SF        </v>
          </cell>
          <cell r="C248">
            <v>8</v>
          </cell>
          <cell r="D248" t="str">
            <v xml:space="preserve">LAIT UHT                      </v>
          </cell>
        </row>
        <row r="249">
          <cell r="A249">
            <v>1414</v>
          </cell>
          <cell r="B249" t="str">
            <v xml:space="preserve">L.UHT 1,5 % NEUTRE SF    </v>
          </cell>
          <cell r="C249">
            <v>8</v>
          </cell>
          <cell r="D249" t="str">
            <v xml:space="preserve">LAIT UHT                      </v>
          </cell>
        </row>
        <row r="250">
          <cell r="A250">
            <v>1417</v>
          </cell>
          <cell r="B250" t="str">
            <v xml:space="preserve">L UHT 1,5 LACT SF F      </v>
          </cell>
          <cell r="C250">
            <v>8</v>
          </cell>
          <cell r="D250" t="str">
            <v xml:space="preserve">LAIT UHT                      </v>
          </cell>
        </row>
        <row r="251">
          <cell r="A251">
            <v>1422</v>
          </cell>
          <cell r="B251" t="str">
            <v xml:space="preserve">L UHT 1,5 LACT TT F      </v>
          </cell>
          <cell r="C251">
            <v>8</v>
          </cell>
          <cell r="D251" t="str">
            <v xml:space="preserve">LAIT UHT                      </v>
          </cell>
        </row>
        <row r="252">
          <cell r="A252">
            <v>1424</v>
          </cell>
          <cell r="B252" t="str">
            <v xml:space="preserve">L UHT 1,5 NEUTR SF PE    </v>
          </cell>
          <cell r="C252">
            <v>8</v>
          </cell>
          <cell r="D252" t="str">
            <v xml:space="preserve">LAIT UHT                      </v>
          </cell>
        </row>
        <row r="253">
          <cell r="A253">
            <v>1429</v>
          </cell>
          <cell r="B253" t="str">
            <v xml:space="preserve">L UHT BTL 1,5 X630 I     </v>
          </cell>
          <cell r="C253">
            <v>8</v>
          </cell>
          <cell r="D253" t="str">
            <v xml:space="preserve">LAIT UHT                      </v>
          </cell>
        </row>
        <row r="254">
          <cell r="A254">
            <v>1435</v>
          </cell>
          <cell r="B254" t="str">
            <v xml:space="preserve">UHT PMI EC. X6 FOUR.     </v>
          </cell>
          <cell r="C254">
            <v>8</v>
          </cell>
          <cell r="D254" t="str">
            <v xml:space="preserve">LAIT UHT                      </v>
          </cell>
        </row>
        <row r="255">
          <cell r="A255">
            <v>1436</v>
          </cell>
          <cell r="B255" t="str">
            <v xml:space="preserve">L UHT 0,3 LACT TT F      </v>
          </cell>
          <cell r="C255">
            <v>8</v>
          </cell>
          <cell r="D255" t="str">
            <v xml:space="preserve">LAIT UHT                      </v>
          </cell>
        </row>
        <row r="256">
          <cell r="A256">
            <v>1437</v>
          </cell>
          <cell r="B256" t="str">
            <v xml:space="preserve">L UHT 0,3 LACT SF        </v>
          </cell>
          <cell r="C256">
            <v>8</v>
          </cell>
          <cell r="D256" t="str">
            <v xml:space="preserve">LAIT UHT                      </v>
          </cell>
        </row>
        <row r="257">
          <cell r="A257">
            <v>1451</v>
          </cell>
          <cell r="B257" t="str">
            <v xml:space="preserve">BP.ENT.SPLATTE X6CAR     </v>
          </cell>
          <cell r="C257">
            <v>8</v>
          </cell>
          <cell r="D257" t="str">
            <v xml:space="preserve">LAIT UHT                      </v>
          </cell>
        </row>
        <row r="258">
          <cell r="A258">
            <v>1452</v>
          </cell>
          <cell r="B258" t="str">
            <v xml:space="preserve">L STE 3,5 SGIO           </v>
          </cell>
          <cell r="C258">
            <v>10</v>
          </cell>
          <cell r="D258" t="str">
            <v xml:space="preserve">LAIT STERILISE                </v>
          </cell>
        </row>
        <row r="259">
          <cell r="A259">
            <v>1455</v>
          </cell>
          <cell r="B259" t="str">
            <v xml:space="preserve">L STE 3,5 LACT B/L       </v>
          </cell>
          <cell r="C259">
            <v>10</v>
          </cell>
          <cell r="D259" t="str">
            <v xml:space="preserve">LAIT STERILISE                </v>
          </cell>
        </row>
        <row r="260">
          <cell r="A260">
            <v>1456</v>
          </cell>
          <cell r="B260" t="str">
            <v xml:space="preserve">L STE 3,5 LACT G         </v>
          </cell>
          <cell r="C260">
            <v>10</v>
          </cell>
          <cell r="D260" t="str">
            <v xml:space="preserve">LAIT STERILISE                </v>
          </cell>
        </row>
        <row r="261">
          <cell r="A261">
            <v>1460</v>
          </cell>
          <cell r="B261" t="str">
            <v xml:space="preserve">L UHT BTL 1,5 X630 B     </v>
          </cell>
          <cell r="C261">
            <v>8</v>
          </cell>
          <cell r="D261" t="str">
            <v xml:space="preserve">LAIT UHT                      </v>
          </cell>
        </row>
        <row r="262">
          <cell r="A262">
            <v>8621</v>
          </cell>
          <cell r="B262" t="str">
            <v xml:space="preserve">MASCARP. METRO 500G 1171 </v>
          </cell>
          <cell r="C262">
            <v>30</v>
          </cell>
          <cell r="D262" t="str">
            <v xml:space="preserve">FROMAGES FRAIS                </v>
          </cell>
        </row>
        <row r="263">
          <cell r="A263">
            <v>8623</v>
          </cell>
          <cell r="B263" t="str">
            <v>MASCARP. CAPPEL.250G 1196</v>
          </cell>
          <cell r="C263">
            <v>30</v>
          </cell>
          <cell r="D263" t="str">
            <v xml:space="preserve">FROMAGES FRAIS                </v>
          </cell>
        </row>
        <row r="264">
          <cell r="A264">
            <v>1465</v>
          </cell>
          <cell r="B264" t="str">
            <v xml:space="preserve">L STE 3,5 LACT F/I       </v>
          </cell>
          <cell r="C264">
            <v>10</v>
          </cell>
          <cell r="D264" t="str">
            <v xml:space="preserve">LAIT STERILISE                </v>
          </cell>
        </row>
        <row r="265">
          <cell r="A265">
            <v>8631</v>
          </cell>
          <cell r="B265" t="str">
            <v xml:space="preserve">MASCARP. METRO 250G 1201 </v>
          </cell>
          <cell r="C265">
            <v>30</v>
          </cell>
          <cell r="D265" t="str">
            <v xml:space="preserve">FROMAGES FRAIS                </v>
          </cell>
        </row>
        <row r="266">
          <cell r="A266">
            <v>8632</v>
          </cell>
          <cell r="B266" t="str">
            <v xml:space="preserve">FONTAL CACCIOR. 1/4 1981 </v>
          </cell>
          <cell r="C266">
            <v>22</v>
          </cell>
          <cell r="D266" t="str">
            <v xml:space="preserve">PATES PRESSEES NON CUITES     </v>
          </cell>
        </row>
        <row r="267">
          <cell r="A267">
            <v>1468</v>
          </cell>
          <cell r="B267" t="str">
            <v xml:space="preserve">L STE 1,5 SGIO           </v>
          </cell>
          <cell r="C267">
            <v>10</v>
          </cell>
          <cell r="D267" t="str">
            <v xml:space="preserve">LAIT STERILISE                </v>
          </cell>
        </row>
        <row r="268">
          <cell r="A268">
            <v>8633</v>
          </cell>
          <cell r="B268" t="str">
            <v>MASCARP.GB BELG 250G 2021</v>
          </cell>
          <cell r="C268">
            <v>30</v>
          </cell>
          <cell r="D268" t="str">
            <v xml:space="preserve">FROMAGES FRAIS                </v>
          </cell>
        </row>
        <row r="269">
          <cell r="A269">
            <v>1471</v>
          </cell>
          <cell r="B269" t="str">
            <v xml:space="preserve">L STE 1,5 LACT B/L       </v>
          </cell>
          <cell r="C269">
            <v>10</v>
          </cell>
          <cell r="D269" t="str">
            <v xml:space="preserve">LAIT STERILISE                </v>
          </cell>
        </row>
        <row r="270">
          <cell r="A270">
            <v>1472</v>
          </cell>
          <cell r="B270" t="str">
            <v xml:space="preserve">L STE 1,5 LACT G         </v>
          </cell>
          <cell r="C270">
            <v>10</v>
          </cell>
          <cell r="D270" t="str">
            <v xml:space="preserve">LAIT STERILISE                </v>
          </cell>
        </row>
        <row r="271">
          <cell r="A271">
            <v>8636</v>
          </cell>
          <cell r="B271" t="str">
            <v>FIOREL.GIAPPONE 100G 2121</v>
          </cell>
          <cell r="C271">
            <v>30</v>
          </cell>
          <cell r="D271" t="str">
            <v xml:space="preserve">FROMAGES FRAIS                </v>
          </cell>
        </row>
        <row r="272">
          <cell r="A272">
            <v>8637</v>
          </cell>
          <cell r="B272" t="str">
            <v>FIORELLO MIGROS 100G 2122</v>
          </cell>
          <cell r="C272">
            <v>30</v>
          </cell>
          <cell r="D272" t="str">
            <v xml:space="preserve">FROMAGES FRAIS                </v>
          </cell>
        </row>
        <row r="273">
          <cell r="A273">
            <v>1478</v>
          </cell>
          <cell r="B273" t="str">
            <v xml:space="preserve">CD CHOC.CONT.125G x4     </v>
          </cell>
          <cell r="C273">
            <v>6</v>
          </cell>
          <cell r="D273" t="str">
            <v xml:space="preserve">ULTRA FRAIS                   </v>
          </cell>
        </row>
        <row r="274">
          <cell r="A274">
            <v>1481</v>
          </cell>
          <cell r="B274" t="str">
            <v xml:space="preserve">L STE 1,5 LACT F/I       </v>
          </cell>
          <cell r="C274">
            <v>10</v>
          </cell>
          <cell r="D274" t="str">
            <v xml:space="preserve">LAIT STERILISE                </v>
          </cell>
        </row>
        <row r="275">
          <cell r="A275">
            <v>1482</v>
          </cell>
          <cell r="B275" t="str">
            <v xml:space="preserve">L UHT ENT TESC TTX12     </v>
          </cell>
          <cell r="C275">
            <v>8</v>
          </cell>
          <cell r="D275" t="str">
            <v xml:space="preserve">LAIT UHT                      </v>
          </cell>
        </row>
        <row r="276">
          <cell r="A276">
            <v>1483</v>
          </cell>
          <cell r="B276" t="str">
            <v xml:space="preserve">L UHT 1/2E TES TTX12     </v>
          </cell>
          <cell r="C276">
            <v>8</v>
          </cell>
          <cell r="D276" t="str">
            <v xml:space="preserve">LAIT UHT                      </v>
          </cell>
        </row>
        <row r="277">
          <cell r="A277">
            <v>1484</v>
          </cell>
          <cell r="B277" t="str">
            <v xml:space="preserve">L UHT ECR TESC TTX12     </v>
          </cell>
          <cell r="C277">
            <v>8</v>
          </cell>
          <cell r="D277" t="str">
            <v xml:space="preserve">LAIT UHT                      </v>
          </cell>
        </row>
        <row r="278">
          <cell r="A278">
            <v>1485</v>
          </cell>
          <cell r="B278" t="str">
            <v xml:space="preserve">L STE 0,3 PIMI           </v>
          </cell>
          <cell r="C278">
            <v>10</v>
          </cell>
          <cell r="D278" t="str">
            <v xml:space="preserve">LAIT STERILISE                </v>
          </cell>
        </row>
        <row r="279">
          <cell r="A279">
            <v>1486</v>
          </cell>
          <cell r="B279" t="str">
            <v xml:space="preserve">L STE 0,3 LACT G         </v>
          </cell>
          <cell r="C279">
            <v>10</v>
          </cell>
          <cell r="D279" t="str">
            <v xml:space="preserve">LAIT STERILISE                </v>
          </cell>
        </row>
        <row r="280">
          <cell r="A280">
            <v>1487</v>
          </cell>
          <cell r="B280" t="str">
            <v xml:space="preserve">L STE 0,3 LACT B/L       </v>
          </cell>
          <cell r="C280">
            <v>10</v>
          </cell>
          <cell r="D280" t="str">
            <v xml:space="preserve">LAIT STERILISE                </v>
          </cell>
        </row>
        <row r="281">
          <cell r="A281">
            <v>1489</v>
          </cell>
          <cell r="B281" t="str">
            <v xml:space="preserve">L UHT 0,3 PDT/LAC SF     </v>
          </cell>
          <cell r="C281">
            <v>8</v>
          </cell>
          <cell r="D281" t="str">
            <v xml:space="preserve">LAIT UHT                      </v>
          </cell>
        </row>
        <row r="282">
          <cell r="A282">
            <v>1491</v>
          </cell>
          <cell r="B282" t="str">
            <v xml:space="preserve">L UHT 3,2 LACT SF        </v>
          </cell>
          <cell r="C282">
            <v>8</v>
          </cell>
          <cell r="D282" t="str">
            <v xml:space="preserve">LAIT UHT                      </v>
          </cell>
        </row>
        <row r="283">
          <cell r="A283">
            <v>1492</v>
          </cell>
          <cell r="B283" t="str">
            <v xml:space="preserve">L UHT 0,3 GALIC SF V     </v>
          </cell>
          <cell r="C283">
            <v>8</v>
          </cell>
          <cell r="D283" t="str">
            <v xml:space="preserve">LAIT UHT                      </v>
          </cell>
        </row>
        <row r="284">
          <cell r="A284">
            <v>1494</v>
          </cell>
          <cell r="B284" t="str">
            <v xml:space="preserve">L UHT 3,2 GALIC SF       </v>
          </cell>
          <cell r="C284">
            <v>8</v>
          </cell>
          <cell r="D284" t="str">
            <v xml:space="preserve">LAIT UHT                      </v>
          </cell>
        </row>
        <row r="285">
          <cell r="A285">
            <v>1495</v>
          </cell>
          <cell r="B285" t="str">
            <v xml:space="preserve">L CHOC BTL CLOW 1L F     </v>
          </cell>
          <cell r="C285">
            <v>10</v>
          </cell>
          <cell r="D285" t="str">
            <v xml:space="preserve">LAIT STERILISE                </v>
          </cell>
        </row>
        <row r="286">
          <cell r="A286">
            <v>1496</v>
          </cell>
          <cell r="B286" t="str">
            <v xml:space="preserve">L CHO BP CLO 1L E PP     </v>
          </cell>
          <cell r="C286">
            <v>10</v>
          </cell>
          <cell r="D286" t="str">
            <v xml:space="preserve">LAIT STERILISE                </v>
          </cell>
        </row>
        <row r="287">
          <cell r="A287">
            <v>1497</v>
          </cell>
          <cell r="B287" t="str">
            <v xml:space="preserve">L UHT 3,2 MAKR SF        </v>
          </cell>
          <cell r="C287">
            <v>8</v>
          </cell>
          <cell r="D287" t="str">
            <v xml:space="preserve">LAIT UHT                      </v>
          </cell>
        </row>
        <row r="288">
          <cell r="A288">
            <v>1498</v>
          </cell>
          <cell r="B288" t="str">
            <v xml:space="preserve">L UHT 0,3 MAKR SF        </v>
          </cell>
          <cell r="C288">
            <v>8</v>
          </cell>
          <cell r="D288" t="str">
            <v xml:space="preserve">LAIT UHT                      </v>
          </cell>
        </row>
        <row r="289">
          <cell r="A289">
            <v>1499</v>
          </cell>
          <cell r="B289" t="str">
            <v xml:space="preserve">L UHT 3,2 CORT SF        </v>
          </cell>
          <cell r="C289">
            <v>8</v>
          </cell>
          <cell r="D289" t="str">
            <v xml:space="preserve">LAIT UHT                      </v>
          </cell>
        </row>
        <row r="290">
          <cell r="A290">
            <v>1500</v>
          </cell>
          <cell r="B290" t="str">
            <v xml:space="preserve">F.F.ST BERNARD 12X60     </v>
          </cell>
          <cell r="C290">
            <v>6</v>
          </cell>
          <cell r="D290" t="str">
            <v xml:space="preserve">ULTRA FRAIS                   </v>
          </cell>
        </row>
        <row r="291">
          <cell r="A291">
            <v>1507</v>
          </cell>
          <cell r="B291" t="str">
            <v xml:space="preserve">FROM.FR.FRAISE KOOL      </v>
          </cell>
          <cell r="C291">
            <v>6</v>
          </cell>
          <cell r="D291" t="str">
            <v xml:space="preserve">ULTRA FRAIS                   </v>
          </cell>
        </row>
        <row r="292">
          <cell r="A292">
            <v>1513</v>
          </cell>
          <cell r="B292" t="str">
            <v xml:space="preserve">F.F.FR.6X60 DONDERST     </v>
          </cell>
          <cell r="C292">
            <v>6</v>
          </cell>
          <cell r="D292" t="str">
            <v xml:space="preserve">ULTRA FRAIS                   </v>
          </cell>
        </row>
        <row r="293">
          <cell r="A293">
            <v>1514</v>
          </cell>
          <cell r="B293" t="str">
            <v xml:space="preserve">L UHT BTL EC X840 GB     </v>
          </cell>
          <cell r="C293">
            <v>8</v>
          </cell>
          <cell r="D293" t="str">
            <v xml:space="preserve">LAIT UHT                      </v>
          </cell>
        </row>
        <row r="294">
          <cell r="A294">
            <v>1516</v>
          </cell>
          <cell r="B294" t="str">
            <v xml:space="preserve">FF 0% TESC 8X100         </v>
          </cell>
          <cell r="C294">
            <v>6</v>
          </cell>
          <cell r="D294" t="str">
            <v xml:space="preserve">ULTRA FRAIS                   </v>
          </cell>
        </row>
        <row r="295">
          <cell r="A295">
            <v>1517</v>
          </cell>
          <cell r="B295" t="str">
            <v xml:space="preserve">FF 40% TESC 8X100        </v>
          </cell>
          <cell r="C295">
            <v>6</v>
          </cell>
          <cell r="D295" t="str">
            <v xml:space="preserve">ULTRA FRAIS                   </v>
          </cell>
        </row>
        <row r="296">
          <cell r="A296">
            <v>1518</v>
          </cell>
          <cell r="B296" t="str">
            <v xml:space="preserve">F FR TESCO 6X60 40%3     </v>
          </cell>
          <cell r="C296">
            <v>6</v>
          </cell>
          <cell r="D296" t="str">
            <v xml:space="preserve">ULTRA FRAIS                   </v>
          </cell>
        </row>
        <row r="297">
          <cell r="A297">
            <v>1526</v>
          </cell>
          <cell r="B297" t="str">
            <v xml:space="preserve">FF CLOW 12X60G           </v>
          </cell>
          <cell r="C297">
            <v>6</v>
          </cell>
          <cell r="D297" t="str">
            <v xml:space="preserve">ULTRA FRAIS                   </v>
          </cell>
        </row>
        <row r="298">
          <cell r="A298">
            <v>1528</v>
          </cell>
          <cell r="B298" t="str">
            <v xml:space="preserve">L UHT BT 3,5 GBPP        </v>
          </cell>
          <cell r="C298">
            <v>8</v>
          </cell>
          <cell r="D298" t="str">
            <v xml:space="preserve">LAIT UHT                      </v>
          </cell>
        </row>
        <row r="299">
          <cell r="A299">
            <v>1529</v>
          </cell>
          <cell r="B299" t="str">
            <v xml:space="preserve">L UHT BTL 1,5 X630GB     </v>
          </cell>
          <cell r="C299">
            <v>8</v>
          </cell>
          <cell r="D299" t="str">
            <v xml:space="preserve">LAIT UHT                      </v>
          </cell>
        </row>
        <row r="300">
          <cell r="A300">
            <v>1530</v>
          </cell>
          <cell r="B300" t="str">
            <v xml:space="preserve">FF JANJAC 6x60G 930435   </v>
          </cell>
          <cell r="C300">
            <v>6</v>
          </cell>
          <cell r="D300" t="str">
            <v xml:space="preserve">ULTRA FRAIS                   </v>
          </cell>
        </row>
        <row r="301">
          <cell r="A301">
            <v>1541</v>
          </cell>
          <cell r="B301" t="str">
            <v xml:space="preserve">FF 40% TESC 4X100 2      </v>
          </cell>
          <cell r="C301">
            <v>6</v>
          </cell>
          <cell r="D301" t="str">
            <v xml:space="preserve">ULTRA FRAIS                   </v>
          </cell>
        </row>
        <row r="302">
          <cell r="A302">
            <v>1542</v>
          </cell>
          <cell r="B302" t="str">
            <v xml:space="preserve">FF 0% TESC 12X60         </v>
          </cell>
          <cell r="C302">
            <v>6</v>
          </cell>
          <cell r="D302" t="str">
            <v xml:space="preserve">ULTRA FRAIS                   </v>
          </cell>
        </row>
        <row r="303">
          <cell r="A303">
            <v>1543</v>
          </cell>
          <cell r="B303" t="str">
            <v xml:space="preserve">FF 0% TESC 4X100 2       </v>
          </cell>
          <cell r="C303">
            <v>6</v>
          </cell>
          <cell r="D303" t="str">
            <v xml:space="preserve">ULTRA FRAIS                   </v>
          </cell>
        </row>
        <row r="304">
          <cell r="A304">
            <v>1544</v>
          </cell>
          <cell r="B304" t="str">
            <v xml:space="preserve">FF 0% TESC 6X60 1        </v>
          </cell>
          <cell r="C304">
            <v>6</v>
          </cell>
          <cell r="D304" t="str">
            <v xml:space="preserve">ULTRA FRAIS                   </v>
          </cell>
        </row>
        <row r="305">
          <cell r="A305">
            <v>1557</v>
          </cell>
          <cell r="B305" t="str">
            <v xml:space="preserve">CD VANI LACT4X125G F     </v>
          </cell>
          <cell r="C305">
            <v>6</v>
          </cell>
          <cell r="D305" t="str">
            <v xml:space="preserve">ULTRA FRAIS                   </v>
          </cell>
        </row>
        <row r="306">
          <cell r="A306">
            <v>1562</v>
          </cell>
          <cell r="B306" t="str">
            <v xml:space="preserve">FF 40% TESC 4X100 1      </v>
          </cell>
          <cell r="C306">
            <v>6</v>
          </cell>
          <cell r="D306" t="str">
            <v xml:space="preserve">ULTRA FRAIS                   </v>
          </cell>
        </row>
        <row r="307">
          <cell r="A307">
            <v>1564</v>
          </cell>
          <cell r="B307" t="str">
            <v xml:space="preserve">FF SFWY 6X60             </v>
          </cell>
          <cell r="C307">
            <v>6</v>
          </cell>
          <cell r="D307" t="str">
            <v xml:space="preserve">ULTRA FRAIS                   </v>
          </cell>
        </row>
        <row r="308">
          <cell r="A308">
            <v>1567</v>
          </cell>
          <cell r="B308" t="str">
            <v xml:space="preserve">FF 40% TESC 12X60        </v>
          </cell>
          <cell r="C308">
            <v>6</v>
          </cell>
          <cell r="D308" t="str">
            <v xml:space="preserve">ULTRA FRAIS                   </v>
          </cell>
        </row>
        <row r="309">
          <cell r="A309">
            <v>1569</v>
          </cell>
          <cell r="B309" t="str">
            <v xml:space="preserve">CD CHOCO LAC4X125 F      </v>
          </cell>
          <cell r="C309">
            <v>6</v>
          </cell>
          <cell r="D309" t="str">
            <v xml:space="preserve">ULTRA FRAIS                   </v>
          </cell>
        </row>
        <row r="310">
          <cell r="A310">
            <v>1571</v>
          </cell>
          <cell r="B310" t="str">
            <v xml:space="preserve">F.F.FRUITS SANO 6X60     </v>
          </cell>
          <cell r="C310">
            <v>6</v>
          </cell>
          <cell r="D310" t="str">
            <v xml:space="preserve">ULTRA FRAIS                   </v>
          </cell>
        </row>
        <row r="311">
          <cell r="A311">
            <v>1573</v>
          </cell>
          <cell r="B311" t="str">
            <v xml:space="preserve">'PET.SUISSE''20%6X60     </v>
          </cell>
          <cell r="C311">
            <v>6</v>
          </cell>
          <cell r="D311" t="str">
            <v xml:space="preserve">ULTRA FRAIS                   </v>
          </cell>
        </row>
        <row r="312">
          <cell r="A312">
            <v>1574</v>
          </cell>
          <cell r="B312" t="str">
            <v xml:space="preserve">F.F.FRUIT.SANO 12X60     </v>
          </cell>
          <cell r="C312">
            <v>6</v>
          </cell>
          <cell r="D312" t="str">
            <v xml:space="preserve">ULTRA FRAIS                   </v>
          </cell>
        </row>
        <row r="313">
          <cell r="A313">
            <v>1575</v>
          </cell>
          <cell r="B313" t="str">
            <v xml:space="preserve">FF ASDA 6X60             </v>
          </cell>
          <cell r="C313">
            <v>6</v>
          </cell>
          <cell r="D313" t="str">
            <v xml:space="preserve">ULTRA FRAIS                   </v>
          </cell>
        </row>
        <row r="314">
          <cell r="A314">
            <v>1576</v>
          </cell>
          <cell r="B314" t="str">
            <v xml:space="preserve">FF ASDA 4X100            </v>
          </cell>
          <cell r="C314">
            <v>6</v>
          </cell>
          <cell r="D314" t="str">
            <v xml:space="preserve">ULTRA FRAIS                   </v>
          </cell>
        </row>
        <row r="315">
          <cell r="A315">
            <v>1577</v>
          </cell>
          <cell r="B315" t="str">
            <v xml:space="preserve">FF 40% SFWY 4X100 A      </v>
          </cell>
          <cell r="C315">
            <v>6</v>
          </cell>
          <cell r="D315" t="str">
            <v xml:space="preserve">ULTRA FRAIS                   </v>
          </cell>
        </row>
        <row r="316">
          <cell r="A316">
            <v>1578</v>
          </cell>
          <cell r="B316" t="str">
            <v xml:space="preserve">SUISS NAT LAC 40%X6F     </v>
          </cell>
          <cell r="C316">
            <v>6</v>
          </cell>
          <cell r="D316" t="str">
            <v xml:space="preserve">ULTRA FRAIS                   </v>
          </cell>
        </row>
        <row r="317">
          <cell r="A317">
            <v>1579</v>
          </cell>
          <cell r="B317" t="str">
            <v xml:space="preserve">FF 0% TESC 4X100 1       </v>
          </cell>
          <cell r="C317">
            <v>6</v>
          </cell>
          <cell r="D317" t="str">
            <v xml:space="preserve">ULTRA FRAIS                   </v>
          </cell>
        </row>
        <row r="318">
          <cell r="A318">
            <v>1580</v>
          </cell>
          <cell r="B318" t="str">
            <v xml:space="preserve">FF CANAIL 14X6X60G       </v>
          </cell>
          <cell r="C318">
            <v>6</v>
          </cell>
          <cell r="D318" t="str">
            <v xml:space="preserve">ULTRA FRAIS                   </v>
          </cell>
        </row>
        <row r="319">
          <cell r="A319">
            <v>1584</v>
          </cell>
          <cell r="B319" t="str">
            <v xml:space="preserve">FF LACT 10X4X100G        </v>
          </cell>
          <cell r="C319">
            <v>6</v>
          </cell>
          <cell r="D319" t="str">
            <v xml:space="preserve">ULTRA FRAIS                   </v>
          </cell>
        </row>
        <row r="320">
          <cell r="A320">
            <v>1586</v>
          </cell>
          <cell r="B320" t="str">
            <v xml:space="preserve">FF CANAIL 12X60G         </v>
          </cell>
          <cell r="C320">
            <v>6</v>
          </cell>
          <cell r="D320" t="str">
            <v xml:space="preserve">ULTRA FRAIS                   </v>
          </cell>
        </row>
        <row r="321">
          <cell r="A321">
            <v>1587</v>
          </cell>
          <cell r="B321" t="str">
            <v xml:space="preserve">FF LACT 5X4X100G         </v>
          </cell>
          <cell r="C321">
            <v>6</v>
          </cell>
          <cell r="D321" t="str">
            <v xml:space="preserve">ULTRA FRAIS                   </v>
          </cell>
        </row>
        <row r="322">
          <cell r="A322">
            <v>1588</v>
          </cell>
          <cell r="B322" t="str">
            <v xml:space="preserve">FF CANAIL 7X6X60G        </v>
          </cell>
          <cell r="C322">
            <v>6</v>
          </cell>
          <cell r="D322" t="str">
            <v xml:space="preserve">ULTRA FRAIS                   </v>
          </cell>
        </row>
        <row r="323">
          <cell r="A323">
            <v>1589</v>
          </cell>
          <cell r="B323" t="str">
            <v xml:space="preserve">FF NAT 0% MINI 4x100     </v>
          </cell>
          <cell r="C323">
            <v>6</v>
          </cell>
          <cell r="D323" t="str">
            <v xml:space="preserve">ULTRA FRAIS                   </v>
          </cell>
        </row>
        <row r="324">
          <cell r="A324">
            <v>1592</v>
          </cell>
          <cell r="B324" t="str">
            <v xml:space="preserve">FF ASDA 12X60            </v>
          </cell>
          <cell r="C324">
            <v>6</v>
          </cell>
          <cell r="D324" t="str">
            <v xml:space="preserve">ULTRA FRAIS                   </v>
          </cell>
        </row>
        <row r="325">
          <cell r="A325">
            <v>1593</v>
          </cell>
          <cell r="B325" t="str">
            <v xml:space="preserve">F.FR BON APPETIT X6      </v>
          </cell>
          <cell r="C325">
            <v>6</v>
          </cell>
          <cell r="D325" t="str">
            <v xml:space="preserve">ULTRA FRAIS                   </v>
          </cell>
        </row>
        <row r="326">
          <cell r="A326">
            <v>1594</v>
          </cell>
          <cell r="B326" t="str">
            <v xml:space="preserve">FF CHANTILLY 6X60        </v>
          </cell>
          <cell r="C326">
            <v>6</v>
          </cell>
          <cell r="D326" t="str">
            <v xml:space="preserve">ULTRA FRAIS                   </v>
          </cell>
        </row>
        <row r="327">
          <cell r="A327">
            <v>1598</v>
          </cell>
          <cell r="B327" t="str">
            <v xml:space="preserve">FF 40% SFWY 12X60        </v>
          </cell>
          <cell r="C327">
            <v>6</v>
          </cell>
          <cell r="D327" t="str">
            <v xml:space="preserve">ULTRA FRAIS                   </v>
          </cell>
        </row>
        <row r="328">
          <cell r="A328">
            <v>1600</v>
          </cell>
          <cell r="B328" t="str">
            <v xml:space="preserve">FF NAT 40% 500G AG       </v>
          </cell>
          <cell r="C328">
            <v>6</v>
          </cell>
          <cell r="D328" t="str">
            <v xml:space="preserve">ULTRA FRAIS                   </v>
          </cell>
        </row>
        <row r="329">
          <cell r="A329">
            <v>1603</v>
          </cell>
          <cell r="B329" t="str">
            <v xml:space="preserve">CARR NORM.CDP 180G       </v>
          </cell>
          <cell r="C329">
            <v>15</v>
          </cell>
          <cell r="D329" t="str">
            <v xml:space="preserve">SPECIALITES PIECES, COUPE     </v>
          </cell>
        </row>
        <row r="330">
          <cell r="A330">
            <v>1608</v>
          </cell>
          <cell r="B330" t="str">
            <v xml:space="preserve">L.UHT NEUTRE 1.5TTX6     </v>
          </cell>
          <cell r="C330">
            <v>8</v>
          </cell>
          <cell r="D330" t="str">
            <v xml:space="preserve">LAIT UHT                      </v>
          </cell>
        </row>
        <row r="331">
          <cell r="A331">
            <v>1609</v>
          </cell>
          <cell r="B331" t="str">
            <v xml:space="preserve">L.UHT NEUTRE 3.5TTX6     </v>
          </cell>
          <cell r="C331">
            <v>8</v>
          </cell>
          <cell r="D331" t="str">
            <v xml:space="preserve">LAIT UHT                      </v>
          </cell>
        </row>
        <row r="332">
          <cell r="A332">
            <v>1610</v>
          </cell>
          <cell r="B332" t="str">
            <v xml:space="preserve">L.UHT NEUTRE 0.3TTX6     </v>
          </cell>
          <cell r="C332">
            <v>8</v>
          </cell>
          <cell r="D332" t="str">
            <v xml:space="preserve">LAIT UHT                      </v>
          </cell>
        </row>
        <row r="333">
          <cell r="A333">
            <v>1612</v>
          </cell>
          <cell r="B333" t="str">
            <v xml:space="preserve">L UHT BTL 1,5OS 480B     </v>
          </cell>
          <cell r="C333">
            <v>8</v>
          </cell>
          <cell r="D333" t="str">
            <v xml:space="preserve">LAIT UHT                      </v>
          </cell>
        </row>
        <row r="334">
          <cell r="A334">
            <v>1615</v>
          </cell>
          <cell r="B334" t="str">
            <v xml:space="preserve">FF FRSE 500G D AG        </v>
          </cell>
          <cell r="C334">
            <v>6</v>
          </cell>
          <cell r="D334" t="str">
            <v xml:space="preserve">ULTRA FRAIS                   </v>
          </cell>
        </row>
        <row r="335">
          <cell r="A335">
            <v>1617</v>
          </cell>
          <cell r="B335" t="str">
            <v xml:space="preserve">FF NAT 40% TESC 500G     </v>
          </cell>
          <cell r="C335">
            <v>6</v>
          </cell>
          <cell r="D335" t="str">
            <v xml:space="preserve">ULTRA FRAIS                   </v>
          </cell>
        </row>
        <row r="336">
          <cell r="A336">
            <v>1621</v>
          </cell>
          <cell r="B336" t="str">
            <v xml:space="preserve">FF NAT 20% 500G D AG     </v>
          </cell>
          <cell r="C336">
            <v>6</v>
          </cell>
          <cell r="D336" t="str">
            <v xml:space="preserve">ULTRA FRAIS                   </v>
          </cell>
        </row>
        <row r="337">
          <cell r="A337">
            <v>1624</v>
          </cell>
          <cell r="B337" t="str">
            <v xml:space="preserve">FF BOIS 500G D AG        </v>
          </cell>
          <cell r="C337">
            <v>6</v>
          </cell>
          <cell r="D337" t="str">
            <v xml:space="preserve">ULTRA FRAIS                   </v>
          </cell>
        </row>
        <row r="338">
          <cell r="A338">
            <v>1626</v>
          </cell>
          <cell r="B338" t="str">
            <v xml:space="preserve">LIEG CHOC LACT X4        </v>
          </cell>
          <cell r="C338">
            <v>6</v>
          </cell>
          <cell r="D338" t="str">
            <v xml:space="preserve">ULTRA FRAIS                   </v>
          </cell>
        </row>
        <row r="339">
          <cell r="A339">
            <v>1628</v>
          </cell>
          <cell r="B339" t="str">
            <v xml:space="preserve">FF NAT 0% DERB 500G      </v>
          </cell>
          <cell r="C339">
            <v>6</v>
          </cell>
          <cell r="D339" t="str">
            <v xml:space="preserve">ULTRA FRAIS                   </v>
          </cell>
        </row>
        <row r="340">
          <cell r="A340">
            <v>1629</v>
          </cell>
          <cell r="B340" t="str">
            <v xml:space="preserve">FF NAT 0% 500G D AG      </v>
          </cell>
          <cell r="C340">
            <v>6</v>
          </cell>
          <cell r="D340" t="str">
            <v xml:space="preserve">ULTRA FRAIS                   </v>
          </cell>
        </row>
        <row r="341">
          <cell r="A341">
            <v>1631</v>
          </cell>
          <cell r="B341" t="str">
            <v xml:space="preserve">FF NAT 0% ASDA 500G      </v>
          </cell>
          <cell r="C341">
            <v>6</v>
          </cell>
          <cell r="D341" t="str">
            <v xml:space="preserve">ULTRA FRAIS                   </v>
          </cell>
        </row>
        <row r="342">
          <cell r="A342">
            <v>1634</v>
          </cell>
          <cell r="B342" t="str">
            <v xml:space="preserve">FF NAT 0% PATR 500G      </v>
          </cell>
          <cell r="C342">
            <v>6</v>
          </cell>
          <cell r="D342" t="str">
            <v xml:space="preserve">ULTRA FRAIS                   </v>
          </cell>
        </row>
        <row r="343">
          <cell r="A343">
            <v>1636</v>
          </cell>
          <cell r="B343" t="str">
            <v xml:space="preserve">MOUSS CHOC LACT 930433   </v>
          </cell>
          <cell r="C343">
            <v>6</v>
          </cell>
          <cell r="D343" t="str">
            <v xml:space="preserve">ULTRA FRAIS                   </v>
          </cell>
        </row>
        <row r="344">
          <cell r="A344">
            <v>1637</v>
          </cell>
          <cell r="B344" t="str">
            <v xml:space="preserve">FF NAT SEAU 0% 22KG      </v>
          </cell>
          <cell r="C344">
            <v>6</v>
          </cell>
          <cell r="D344" t="str">
            <v xml:space="preserve">ULTRA FRAIS                   </v>
          </cell>
        </row>
        <row r="345">
          <cell r="A345">
            <v>1639</v>
          </cell>
          <cell r="B345" t="str">
            <v xml:space="preserve">MOUSS CHOC LACT X48      </v>
          </cell>
          <cell r="C345">
            <v>6</v>
          </cell>
          <cell r="D345" t="str">
            <v xml:space="preserve">ULTRA FRAIS                   </v>
          </cell>
        </row>
        <row r="346">
          <cell r="A346">
            <v>1647</v>
          </cell>
          <cell r="B346" t="str">
            <v xml:space="preserve">FF NAT SEAU 0% 5KG       </v>
          </cell>
          <cell r="C346">
            <v>6</v>
          </cell>
          <cell r="D346" t="str">
            <v xml:space="preserve">ULTRA FRAIS                   </v>
          </cell>
        </row>
        <row r="347">
          <cell r="A347">
            <v>1648</v>
          </cell>
          <cell r="B347" t="str">
            <v xml:space="preserve">FROM. FRAIS O% x 5KG     </v>
          </cell>
          <cell r="C347">
            <v>6</v>
          </cell>
          <cell r="D347" t="str">
            <v xml:space="preserve">ULTRA FRAIS                   </v>
          </cell>
        </row>
        <row r="348">
          <cell r="A348">
            <v>1649</v>
          </cell>
          <cell r="B348" t="str">
            <v xml:space="preserve">SEAU FRO BLC 2% 20KG     </v>
          </cell>
          <cell r="C348">
            <v>6</v>
          </cell>
          <cell r="D348" t="str">
            <v xml:space="preserve">ULTRA FRAIS                   </v>
          </cell>
        </row>
        <row r="349">
          <cell r="A349">
            <v>1650</v>
          </cell>
          <cell r="B349" t="str">
            <v xml:space="preserve">BA CITRON X4 F           </v>
          </cell>
          <cell r="C349">
            <v>6</v>
          </cell>
          <cell r="D349" t="str">
            <v xml:space="preserve">ULTRA FRAIS                   </v>
          </cell>
        </row>
        <row r="350">
          <cell r="A350">
            <v>1651</v>
          </cell>
          <cell r="B350" t="str">
            <v xml:space="preserve">L UHT 1,5 NEUT PP M      </v>
          </cell>
          <cell r="C350">
            <v>8</v>
          </cell>
          <cell r="D350" t="str">
            <v xml:space="preserve">LAIT UHT                      </v>
          </cell>
        </row>
        <row r="351">
          <cell r="A351">
            <v>1652</v>
          </cell>
          <cell r="B351" t="str">
            <v xml:space="preserve">BA BICOUCH CER/GRX4      </v>
          </cell>
          <cell r="C351">
            <v>6</v>
          </cell>
          <cell r="D351" t="str">
            <v xml:space="preserve">ULTRA FRAIS                   </v>
          </cell>
        </row>
        <row r="352">
          <cell r="A352">
            <v>1653</v>
          </cell>
          <cell r="B352" t="str">
            <v xml:space="preserve">F.BL.LACTEL 500g40       </v>
          </cell>
          <cell r="C352">
            <v>6</v>
          </cell>
          <cell r="D352" t="str">
            <v xml:space="preserve">ULTRA FRAIS                   </v>
          </cell>
        </row>
        <row r="353">
          <cell r="A353">
            <v>1658</v>
          </cell>
          <cell r="B353" t="str">
            <v xml:space="preserve">FF NAT 0% EKB 250G       </v>
          </cell>
          <cell r="C353">
            <v>6</v>
          </cell>
          <cell r="D353" t="str">
            <v xml:space="preserve">ULTRA FRAIS                   </v>
          </cell>
        </row>
        <row r="354">
          <cell r="A354">
            <v>1659</v>
          </cell>
          <cell r="B354" t="str">
            <v xml:space="preserve">FF NAT 0% EKB 500G       </v>
          </cell>
          <cell r="C354">
            <v>6</v>
          </cell>
          <cell r="D354" t="str">
            <v xml:space="preserve">ULTRA FRAIS                   </v>
          </cell>
        </row>
        <row r="355">
          <cell r="A355">
            <v>1660</v>
          </cell>
          <cell r="B355" t="str">
            <v xml:space="preserve">FF NAT 0% EKB 1KG        </v>
          </cell>
          <cell r="C355">
            <v>6</v>
          </cell>
          <cell r="D355" t="str">
            <v xml:space="preserve">ULTRA FRAIS                   </v>
          </cell>
        </row>
        <row r="356">
          <cell r="A356">
            <v>1661</v>
          </cell>
          <cell r="B356" t="str">
            <v xml:space="preserve">FF NAT 0% EKB 5KG        </v>
          </cell>
          <cell r="C356">
            <v>6</v>
          </cell>
          <cell r="D356" t="str">
            <v xml:space="preserve">ULTRA FRAIS                   </v>
          </cell>
        </row>
        <row r="357">
          <cell r="A357">
            <v>1663</v>
          </cell>
          <cell r="B357" t="str">
            <v xml:space="preserve">C CAFE LACT 10G VRAC     </v>
          </cell>
          <cell r="C357">
            <v>9</v>
          </cell>
          <cell r="D357" t="str">
            <v xml:space="preserve">CREME LONGUE CONSERVATION     </v>
          </cell>
        </row>
        <row r="358">
          <cell r="A358">
            <v>1664</v>
          </cell>
          <cell r="B358" t="str">
            <v xml:space="preserve">C CAFE LACT 10G SACH     </v>
          </cell>
          <cell r="C358">
            <v>9</v>
          </cell>
          <cell r="D358" t="str">
            <v xml:space="preserve">CREME LONGUE CONSERVATION     </v>
          </cell>
        </row>
        <row r="359">
          <cell r="A359">
            <v>1669</v>
          </cell>
          <cell r="B359" t="str">
            <v xml:space="preserve">FF NAT 0% TESC 250G      </v>
          </cell>
          <cell r="C359">
            <v>6</v>
          </cell>
          <cell r="D359" t="str">
            <v xml:space="preserve">ULTRA FRAIS                   </v>
          </cell>
        </row>
        <row r="360">
          <cell r="A360">
            <v>1670</v>
          </cell>
          <cell r="B360" t="str">
            <v xml:space="preserve">F.BL.0% NAT.GOUT FR.     </v>
          </cell>
          <cell r="C360">
            <v>6</v>
          </cell>
          <cell r="D360" t="str">
            <v xml:space="preserve">ULTRA FRAIS                   </v>
          </cell>
        </row>
        <row r="361">
          <cell r="A361">
            <v>1674</v>
          </cell>
          <cell r="B361" t="str">
            <v xml:space="preserve">L UHT 1,5 CONT X6 VILL   </v>
          </cell>
          <cell r="C361">
            <v>8</v>
          </cell>
          <cell r="D361" t="str">
            <v xml:space="preserve">LAIT UHT                      </v>
          </cell>
        </row>
        <row r="362">
          <cell r="A362">
            <v>1675</v>
          </cell>
          <cell r="B362" t="str">
            <v xml:space="preserve">C CAFE LAC 10GSACH I     </v>
          </cell>
          <cell r="C362">
            <v>9</v>
          </cell>
          <cell r="D362" t="str">
            <v xml:space="preserve">CREME LONGUE CONSERVATION     </v>
          </cell>
        </row>
        <row r="363">
          <cell r="A363">
            <v>1676</v>
          </cell>
          <cell r="B363" t="str">
            <v xml:space="preserve">BA VANILLE X4 B          </v>
          </cell>
          <cell r="C363">
            <v>6</v>
          </cell>
          <cell r="D363" t="str">
            <v xml:space="preserve">ULTRA FRAIS                   </v>
          </cell>
        </row>
        <row r="364">
          <cell r="A364">
            <v>1678</v>
          </cell>
          <cell r="B364" t="str">
            <v xml:space="preserve">F.BL.20% FR.GOUT FR.     </v>
          </cell>
          <cell r="C364">
            <v>6</v>
          </cell>
          <cell r="D364" t="str">
            <v xml:space="preserve">ULTRA FRAIS                   </v>
          </cell>
        </row>
        <row r="365">
          <cell r="A365">
            <v>1679</v>
          </cell>
          <cell r="B365" t="str">
            <v xml:space="preserve">F.BL.20% ABR.GOUT FR     </v>
          </cell>
          <cell r="C365">
            <v>6</v>
          </cell>
          <cell r="D365" t="str">
            <v xml:space="preserve">ULTRA FRAIS                   </v>
          </cell>
        </row>
        <row r="366">
          <cell r="A366">
            <v>1681</v>
          </cell>
          <cell r="B366" t="str">
            <v xml:space="preserve">LIEG.CHOC.CONT.115G X4   </v>
          </cell>
          <cell r="C366">
            <v>6</v>
          </cell>
          <cell r="D366" t="str">
            <v xml:space="preserve">ULTRA FRAIS                   </v>
          </cell>
        </row>
        <row r="367">
          <cell r="A367">
            <v>1684</v>
          </cell>
          <cell r="B367" t="str">
            <v xml:space="preserve">FF VAN 40% LAC 500 D     </v>
          </cell>
          <cell r="C367">
            <v>6</v>
          </cell>
          <cell r="D367" t="str">
            <v xml:space="preserve">ULTRA FRAIS                   </v>
          </cell>
        </row>
        <row r="368">
          <cell r="A368">
            <v>1685</v>
          </cell>
          <cell r="B368" t="str">
            <v xml:space="preserve">F.BL.40% NAT.GOUT FR     </v>
          </cell>
          <cell r="C368">
            <v>6</v>
          </cell>
          <cell r="D368" t="str">
            <v xml:space="preserve">ULTRA FRAIS                   </v>
          </cell>
        </row>
        <row r="369">
          <cell r="A369">
            <v>1686</v>
          </cell>
          <cell r="B369" t="str">
            <v xml:space="preserve">FF NAT 40% 500G D NG     </v>
          </cell>
          <cell r="C369">
            <v>6</v>
          </cell>
          <cell r="D369" t="str">
            <v xml:space="preserve">ULTRA FRAIS                   </v>
          </cell>
        </row>
        <row r="370">
          <cell r="A370">
            <v>1687</v>
          </cell>
          <cell r="B370" t="str">
            <v xml:space="preserve">FF NAT 20% 500G D NG     </v>
          </cell>
          <cell r="C370">
            <v>6</v>
          </cell>
          <cell r="D370" t="str">
            <v xml:space="preserve">ULTRA FRAIS                   </v>
          </cell>
        </row>
        <row r="371">
          <cell r="A371">
            <v>1688</v>
          </cell>
          <cell r="B371" t="str">
            <v xml:space="preserve">FF NAT 0% 500G D NG      </v>
          </cell>
          <cell r="C371">
            <v>6</v>
          </cell>
          <cell r="D371" t="str">
            <v xml:space="preserve">ULTRA FRAIS                   </v>
          </cell>
        </row>
        <row r="372">
          <cell r="A372">
            <v>1689</v>
          </cell>
          <cell r="B372" t="str">
            <v xml:space="preserve">FF FRSE 500G D NG        </v>
          </cell>
          <cell r="C372">
            <v>6</v>
          </cell>
          <cell r="D372" t="str">
            <v xml:space="preserve">ULTRA FRAIS                   </v>
          </cell>
        </row>
        <row r="373">
          <cell r="A373">
            <v>1702</v>
          </cell>
          <cell r="B373" t="str">
            <v xml:space="preserve">L UHT 0,3 LACT E         </v>
          </cell>
          <cell r="C373">
            <v>8</v>
          </cell>
          <cell r="D373" t="str">
            <v xml:space="preserve">LAIT UHT                      </v>
          </cell>
        </row>
        <row r="374">
          <cell r="A374">
            <v>1704</v>
          </cell>
          <cell r="B374" t="str">
            <v xml:space="preserve">CF POT 30% LAC 10C N     </v>
          </cell>
          <cell r="C374">
            <v>32</v>
          </cell>
          <cell r="D374" t="str">
            <v xml:space="preserve">CREME FRAICHE                 </v>
          </cell>
        </row>
        <row r="375">
          <cell r="A375">
            <v>1712</v>
          </cell>
          <cell r="B375" t="str">
            <v xml:space="preserve">L.UHT LACT MAGN 1L X6    </v>
          </cell>
          <cell r="C375">
            <v>8</v>
          </cell>
          <cell r="D375" t="str">
            <v xml:space="preserve">LAIT UHT                      </v>
          </cell>
        </row>
        <row r="376">
          <cell r="A376">
            <v>1717</v>
          </cell>
          <cell r="B376" t="str">
            <v xml:space="preserve">CR CL 20CL 3X4 39,5%     </v>
          </cell>
          <cell r="C376">
            <v>32</v>
          </cell>
          <cell r="D376" t="str">
            <v xml:space="preserve">CREME FRAICHE                 </v>
          </cell>
        </row>
        <row r="377">
          <cell r="A377">
            <v>1718</v>
          </cell>
          <cell r="B377" t="str">
            <v xml:space="preserve">CF BID CLAU 20CL GE      </v>
          </cell>
          <cell r="C377">
            <v>32</v>
          </cell>
          <cell r="D377" t="str">
            <v xml:space="preserve">CREME FRAICHE                 </v>
          </cell>
        </row>
        <row r="378">
          <cell r="A378">
            <v>1721</v>
          </cell>
          <cell r="B378" t="str">
            <v xml:space="preserve">CF BID NAT 15CL D        </v>
          </cell>
          <cell r="C378">
            <v>32</v>
          </cell>
          <cell r="D378" t="str">
            <v xml:space="preserve">CREME FRAICHE                 </v>
          </cell>
        </row>
        <row r="379">
          <cell r="A379">
            <v>1722</v>
          </cell>
          <cell r="B379" t="str">
            <v xml:space="preserve">CF BID NAT 15CL GB/B     </v>
          </cell>
          <cell r="C379">
            <v>32</v>
          </cell>
          <cell r="D379" t="str">
            <v xml:space="preserve">CREME FRAICHE                 </v>
          </cell>
        </row>
        <row r="380">
          <cell r="A380">
            <v>1725</v>
          </cell>
          <cell r="B380" t="str">
            <v xml:space="preserve">CR CL. 20CL HOL.39.5     </v>
          </cell>
          <cell r="C380">
            <v>32</v>
          </cell>
          <cell r="D380" t="str">
            <v xml:space="preserve">CREME FRAICHE                 </v>
          </cell>
        </row>
        <row r="381">
          <cell r="A381">
            <v>1726</v>
          </cell>
          <cell r="B381" t="str">
            <v xml:space="preserve">CF 39% LACT 20CL B/L     </v>
          </cell>
          <cell r="C381">
            <v>32</v>
          </cell>
          <cell r="D381" t="str">
            <v xml:space="preserve">CREME FRAICHE                 </v>
          </cell>
        </row>
        <row r="382">
          <cell r="A382">
            <v>1727</v>
          </cell>
          <cell r="B382" t="str">
            <v xml:space="preserve">CF BID HERB 20CL D       </v>
          </cell>
          <cell r="C382">
            <v>32</v>
          </cell>
          <cell r="D382" t="str">
            <v xml:space="preserve">CREME FRAICHE                 </v>
          </cell>
        </row>
        <row r="383">
          <cell r="A383">
            <v>1728</v>
          </cell>
          <cell r="B383" t="str">
            <v xml:space="preserve">CF BID NAT 20CL D        </v>
          </cell>
          <cell r="C383">
            <v>32</v>
          </cell>
          <cell r="D383" t="str">
            <v xml:space="preserve">CREME FRAICHE                 </v>
          </cell>
        </row>
        <row r="384">
          <cell r="A384">
            <v>1731</v>
          </cell>
          <cell r="B384" t="str">
            <v xml:space="preserve">CF BID HERB 15CL D       </v>
          </cell>
          <cell r="C384">
            <v>32</v>
          </cell>
          <cell r="D384" t="str">
            <v xml:space="preserve">CREME FRAICHE                 </v>
          </cell>
        </row>
        <row r="385">
          <cell r="A385">
            <v>1733</v>
          </cell>
          <cell r="B385" t="str">
            <v xml:space="preserve">CF 39% CLAU 50CL         </v>
          </cell>
          <cell r="C385">
            <v>32</v>
          </cell>
          <cell r="D385" t="str">
            <v xml:space="preserve">CREME FRAICHE                 </v>
          </cell>
        </row>
        <row r="386">
          <cell r="A386">
            <v>1734</v>
          </cell>
          <cell r="B386" t="str">
            <v xml:space="preserve">CF BID 39,1 500G D       </v>
          </cell>
          <cell r="C386">
            <v>32</v>
          </cell>
          <cell r="D386" t="str">
            <v xml:space="preserve">CREME FRAICHE                 </v>
          </cell>
        </row>
        <row r="387">
          <cell r="A387">
            <v>1735</v>
          </cell>
          <cell r="B387" t="str">
            <v xml:space="preserve">L UHT BTL X630 3,5 E     </v>
          </cell>
          <cell r="C387">
            <v>8</v>
          </cell>
          <cell r="D387" t="str">
            <v xml:space="preserve">LAIT UHT                      </v>
          </cell>
        </row>
        <row r="388">
          <cell r="A388">
            <v>1741</v>
          </cell>
          <cell r="B388" t="str">
            <v xml:space="preserve">CFL 10L LUX              </v>
          </cell>
          <cell r="C388">
            <v>32</v>
          </cell>
          <cell r="D388" t="str">
            <v xml:space="preserve">CREME FRAICHE                 </v>
          </cell>
        </row>
        <row r="389">
          <cell r="A389">
            <v>1747</v>
          </cell>
          <cell r="B389" t="str">
            <v xml:space="preserve">C.F.FLUID.MATCH 25CL     </v>
          </cell>
          <cell r="C389">
            <v>32</v>
          </cell>
          <cell r="D389" t="str">
            <v xml:space="preserve">CREME FRAICHE                 </v>
          </cell>
        </row>
        <row r="390">
          <cell r="A390">
            <v>1748</v>
          </cell>
          <cell r="B390" t="str">
            <v xml:space="preserve">C.F.FLUID.MATCH 50CL     </v>
          </cell>
          <cell r="C390">
            <v>32</v>
          </cell>
          <cell r="D390" t="str">
            <v xml:space="preserve">CREME FRAICHE                 </v>
          </cell>
        </row>
        <row r="391">
          <cell r="A391">
            <v>1749</v>
          </cell>
          <cell r="B391" t="str">
            <v xml:space="preserve">CF POT 30% LAC 20C N     </v>
          </cell>
          <cell r="C391">
            <v>32</v>
          </cell>
          <cell r="D391" t="str">
            <v xml:space="preserve">CREME FRAICHE                 </v>
          </cell>
        </row>
        <row r="392">
          <cell r="A392">
            <v>1753</v>
          </cell>
          <cell r="B392" t="str">
            <v xml:space="preserve">CF EP 30% 125G ALMHOF PB </v>
          </cell>
          <cell r="C392">
            <v>32</v>
          </cell>
          <cell r="D392" t="str">
            <v xml:space="preserve">CREME FRAICHE                 </v>
          </cell>
        </row>
        <row r="393">
          <cell r="A393">
            <v>1754</v>
          </cell>
          <cell r="B393" t="str">
            <v xml:space="preserve">CF PDT 30% POT 20OG ESP  </v>
          </cell>
          <cell r="C393">
            <v>32</v>
          </cell>
          <cell r="D393" t="str">
            <v xml:space="preserve">CREME FRAICHE                 </v>
          </cell>
        </row>
        <row r="394">
          <cell r="A394">
            <v>1755</v>
          </cell>
          <cell r="B394" t="str">
            <v xml:space="preserve">CF SEAU 30,1 LACT 5K     </v>
          </cell>
          <cell r="C394">
            <v>32</v>
          </cell>
          <cell r="D394" t="str">
            <v xml:space="preserve">CREME FRAICHE                 </v>
          </cell>
        </row>
        <row r="395">
          <cell r="A395">
            <v>1756</v>
          </cell>
          <cell r="B395" t="str">
            <v xml:space="preserve">CF SEAU 39,1 LAC 5KG     </v>
          </cell>
          <cell r="C395">
            <v>32</v>
          </cell>
          <cell r="D395" t="str">
            <v xml:space="preserve">CREME FRAICHE                 </v>
          </cell>
        </row>
        <row r="396">
          <cell r="A396">
            <v>1757</v>
          </cell>
          <cell r="B396" t="str">
            <v xml:space="preserve">CR CLAUDEL 5LX2 39.5     </v>
          </cell>
          <cell r="C396">
            <v>32</v>
          </cell>
          <cell r="D396" t="str">
            <v xml:space="preserve">CREME FRAICHE                 </v>
          </cell>
        </row>
        <row r="397">
          <cell r="A397">
            <v>1761</v>
          </cell>
          <cell r="B397" t="str">
            <v xml:space="preserve">CFL SEAU 5L 35% LUX      </v>
          </cell>
          <cell r="C397">
            <v>32</v>
          </cell>
          <cell r="D397" t="str">
            <v xml:space="preserve">CREME FRAICHE                 </v>
          </cell>
        </row>
        <row r="398">
          <cell r="A398">
            <v>1763</v>
          </cell>
          <cell r="B398" t="str">
            <v xml:space="preserve">CF POT 30% LAC 50C N     </v>
          </cell>
          <cell r="C398">
            <v>32</v>
          </cell>
          <cell r="D398" t="str">
            <v xml:space="preserve">CREME FRAICHE                 </v>
          </cell>
        </row>
        <row r="399">
          <cell r="A399">
            <v>1771</v>
          </cell>
          <cell r="B399" t="str">
            <v xml:space="preserve">CF POT 30% LAC 100 D     </v>
          </cell>
          <cell r="C399">
            <v>32</v>
          </cell>
          <cell r="D399" t="str">
            <v xml:space="preserve">CREME FRAICHE                 </v>
          </cell>
        </row>
        <row r="400">
          <cell r="A400">
            <v>1772</v>
          </cell>
          <cell r="B400" t="str">
            <v xml:space="preserve">CF BID 39,1 LAC 20C      </v>
          </cell>
          <cell r="C400">
            <v>32</v>
          </cell>
          <cell r="D400" t="str">
            <v xml:space="preserve">CREME FRAICHE                 </v>
          </cell>
        </row>
        <row r="401">
          <cell r="A401">
            <v>1776</v>
          </cell>
          <cell r="B401" t="str">
            <v xml:space="preserve">CFL BID 35% LAC 50C      </v>
          </cell>
          <cell r="C401">
            <v>32</v>
          </cell>
          <cell r="D401" t="str">
            <v xml:space="preserve">CREME FRAICHE                 </v>
          </cell>
        </row>
        <row r="402">
          <cell r="A402">
            <v>1778</v>
          </cell>
          <cell r="B402" t="str">
            <v xml:space="preserve">FLAN CLOW X4 L           </v>
          </cell>
          <cell r="C402">
            <v>6</v>
          </cell>
          <cell r="D402" t="str">
            <v xml:space="preserve">ULTRA FRAIS                   </v>
          </cell>
        </row>
        <row r="403">
          <cell r="A403">
            <v>1795</v>
          </cell>
          <cell r="B403" t="str">
            <v xml:space="preserve">CFL 20L LUX              </v>
          </cell>
          <cell r="C403">
            <v>32</v>
          </cell>
          <cell r="D403" t="str">
            <v xml:space="preserve">CREME FRAICHE                 </v>
          </cell>
        </row>
        <row r="404">
          <cell r="A404">
            <v>1796</v>
          </cell>
          <cell r="B404" t="str">
            <v xml:space="preserve">CFL BTL 35% LAC 2L       </v>
          </cell>
          <cell r="C404">
            <v>32</v>
          </cell>
          <cell r="D404" t="str">
            <v xml:space="preserve">CREME FRAICHE                 </v>
          </cell>
        </row>
        <row r="405">
          <cell r="A405">
            <v>1797</v>
          </cell>
          <cell r="B405" t="str">
            <v xml:space="preserve">CFL BIC 35% CACT 25C     </v>
          </cell>
          <cell r="C405">
            <v>32</v>
          </cell>
          <cell r="D405" t="str">
            <v xml:space="preserve">CREME FRAICHE                 </v>
          </cell>
        </row>
        <row r="406">
          <cell r="A406">
            <v>1799</v>
          </cell>
          <cell r="B406" t="str">
            <v xml:space="preserve">C.UHT HYPER 20CL         </v>
          </cell>
          <cell r="C406">
            <v>9</v>
          </cell>
          <cell r="D406" t="str">
            <v xml:space="preserve">CREME LONGUE CONSERVATION     </v>
          </cell>
        </row>
        <row r="407">
          <cell r="A407">
            <v>1800</v>
          </cell>
          <cell r="B407" t="str">
            <v xml:space="preserve">C UHT PDT/LAC 20C PR     </v>
          </cell>
          <cell r="C407">
            <v>9</v>
          </cell>
          <cell r="D407" t="str">
            <v xml:space="preserve">CREME LONGUE CONSERVATION     </v>
          </cell>
        </row>
        <row r="408">
          <cell r="A408">
            <v>1801</v>
          </cell>
          <cell r="B408" t="str">
            <v xml:space="preserve">C UHT PDT/LACT 50CL      </v>
          </cell>
          <cell r="C408">
            <v>9</v>
          </cell>
          <cell r="D408" t="str">
            <v xml:space="preserve">CREME LONGUE CONSERVATION     </v>
          </cell>
        </row>
        <row r="409">
          <cell r="A409">
            <v>1802</v>
          </cell>
          <cell r="B409" t="str">
            <v xml:space="preserve">C UHT PDT/LACT 1L        </v>
          </cell>
          <cell r="C409">
            <v>9</v>
          </cell>
          <cell r="D409" t="str">
            <v xml:space="preserve">CREME LONGUE CONSERVATION     </v>
          </cell>
        </row>
        <row r="410">
          <cell r="A410">
            <v>1817</v>
          </cell>
          <cell r="B410" t="str">
            <v xml:space="preserve">C UHT 35,1PDT 3X20CL     </v>
          </cell>
          <cell r="C410">
            <v>9</v>
          </cell>
          <cell r="D410" t="str">
            <v xml:space="preserve">CREME LONGUE CONSERVATION     </v>
          </cell>
        </row>
        <row r="411">
          <cell r="A411">
            <v>1819</v>
          </cell>
          <cell r="B411" t="str">
            <v xml:space="preserve">C UHT 35,1% PDT/LAC 20CL </v>
          </cell>
          <cell r="C411">
            <v>9</v>
          </cell>
          <cell r="D411" t="str">
            <v xml:space="preserve">CREME LONGUE CONSERVATION     </v>
          </cell>
        </row>
        <row r="412">
          <cell r="A412">
            <v>1820</v>
          </cell>
          <cell r="B412" t="str">
            <v xml:space="preserve">CR UHT 20 PDX3 PRES      </v>
          </cell>
          <cell r="C412">
            <v>9</v>
          </cell>
          <cell r="D412" t="str">
            <v xml:space="preserve">CREME LONGUE CONSERVATION     </v>
          </cell>
        </row>
        <row r="413">
          <cell r="A413">
            <v>1824</v>
          </cell>
          <cell r="B413" t="str">
            <v xml:space="preserve">C UHT 30% LACT 20C F     </v>
          </cell>
          <cell r="C413">
            <v>9</v>
          </cell>
          <cell r="D413" t="str">
            <v xml:space="preserve">CREME LONGUE CONSERVATION     </v>
          </cell>
        </row>
        <row r="414">
          <cell r="A414">
            <v>1827</v>
          </cell>
          <cell r="B414" t="str">
            <v xml:space="preserve">BRIDEL SF09 CREME UHT    </v>
          </cell>
          <cell r="C414">
            <v>9</v>
          </cell>
          <cell r="D414" t="str">
            <v xml:space="preserve">CREME LONGUE CONSERVATION     </v>
          </cell>
        </row>
        <row r="415">
          <cell r="A415">
            <v>1829</v>
          </cell>
          <cell r="B415" t="str">
            <v xml:space="preserve">C UHT 30% SUPR 20CL      </v>
          </cell>
          <cell r="C415">
            <v>9</v>
          </cell>
          <cell r="D415" t="str">
            <v xml:space="preserve">CREME LONGUE CONSERVATION     </v>
          </cell>
        </row>
        <row r="416">
          <cell r="A416">
            <v>1832</v>
          </cell>
          <cell r="B416" t="str">
            <v xml:space="preserve">CREME UHT 20CL CLAUD     </v>
          </cell>
          <cell r="C416">
            <v>9</v>
          </cell>
          <cell r="D416" t="str">
            <v xml:space="preserve">CREME LONGUE CONSERVATION     </v>
          </cell>
        </row>
        <row r="417">
          <cell r="A417">
            <v>1834</v>
          </cell>
          <cell r="B417" t="str">
            <v xml:space="preserve">C UHT PRYC 20 CL         </v>
          </cell>
          <cell r="C417">
            <v>9</v>
          </cell>
          <cell r="D417" t="str">
            <v xml:space="preserve">CREME LONGUE CONSERVATION     </v>
          </cell>
        </row>
        <row r="418">
          <cell r="A418">
            <v>1838</v>
          </cell>
          <cell r="B418" t="str">
            <v xml:space="preserve">CR UHT BRID LX6 35,1     </v>
          </cell>
          <cell r="C418">
            <v>9</v>
          </cell>
          <cell r="D418" t="str">
            <v xml:space="preserve">CREME LONGUE CONSERVATION     </v>
          </cell>
        </row>
        <row r="419">
          <cell r="A419">
            <v>1840</v>
          </cell>
          <cell r="B419" t="str">
            <v xml:space="preserve">C UHT ASTU 20CL          </v>
          </cell>
          <cell r="C419">
            <v>9</v>
          </cell>
          <cell r="D419" t="str">
            <v xml:space="preserve">CREME LONGUE CONSERVATION     </v>
          </cell>
        </row>
        <row r="420">
          <cell r="A420">
            <v>1844</v>
          </cell>
          <cell r="B420" t="str">
            <v xml:space="preserve">C UHT PDT/LAC 24X20C     </v>
          </cell>
          <cell r="C420">
            <v>9</v>
          </cell>
          <cell r="D420" t="str">
            <v xml:space="preserve">CREME LONGUE CONSERVATION     </v>
          </cell>
        </row>
        <row r="421">
          <cell r="A421">
            <v>1848</v>
          </cell>
          <cell r="B421" t="str">
            <v xml:space="preserve">CREME CLAUDEL BOMBE      </v>
          </cell>
          <cell r="C421">
            <v>9</v>
          </cell>
          <cell r="D421" t="str">
            <v xml:space="preserve">CREME LONGUE CONSERVATION     </v>
          </cell>
        </row>
        <row r="422">
          <cell r="A422">
            <v>1856</v>
          </cell>
          <cell r="B422" t="str">
            <v xml:space="preserve">C UHT 35% LACNOR 1L      </v>
          </cell>
          <cell r="C422">
            <v>9</v>
          </cell>
          <cell r="D422" t="str">
            <v xml:space="preserve">CREME LONGUE CONSERVATION     </v>
          </cell>
        </row>
        <row r="423">
          <cell r="A423">
            <v>1858</v>
          </cell>
          <cell r="B423" t="str">
            <v xml:space="preserve">CR UHT 1L CLAUDEL 33.5%  </v>
          </cell>
          <cell r="C423">
            <v>9</v>
          </cell>
          <cell r="D423" t="str">
            <v xml:space="preserve">CREME LONGUE CONSERVATION     </v>
          </cell>
        </row>
        <row r="424">
          <cell r="A424">
            <v>1859</v>
          </cell>
          <cell r="B424" t="str">
            <v xml:space="preserve">CR UHT 39% LACN 1L       </v>
          </cell>
          <cell r="C424">
            <v>9</v>
          </cell>
          <cell r="D424" t="str">
            <v xml:space="preserve">CREME LONGUE CONSERVATION     </v>
          </cell>
        </row>
        <row r="425">
          <cell r="A425">
            <v>1864</v>
          </cell>
          <cell r="B425" t="str">
            <v xml:space="preserve">C UHT 35,1% LACT 1L      </v>
          </cell>
          <cell r="C425">
            <v>9</v>
          </cell>
          <cell r="D425" t="str">
            <v xml:space="preserve">CREME LONGUE CONSERVATION     </v>
          </cell>
        </row>
        <row r="426">
          <cell r="A426">
            <v>1875</v>
          </cell>
          <cell r="B426" t="str">
            <v xml:space="preserve">CR CLAUD. BM 3L 39.5     </v>
          </cell>
          <cell r="C426">
            <v>9</v>
          </cell>
          <cell r="D426" t="str">
            <v xml:space="preserve">CREME LONGUE CONSERVATION     </v>
          </cell>
        </row>
        <row r="427">
          <cell r="A427">
            <v>1877</v>
          </cell>
          <cell r="B427" t="str">
            <v xml:space="preserve">CF POT 39% EKB 200G      </v>
          </cell>
          <cell r="C427">
            <v>32</v>
          </cell>
          <cell r="D427" t="str">
            <v xml:space="preserve">CREME FRAICHE                 </v>
          </cell>
        </row>
        <row r="428">
          <cell r="A428">
            <v>1878</v>
          </cell>
          <cell r="B428" t="str">
            <v xml:space="preserve">CF POT 39% EKB 500G      </v>
          </cell>
          <cell r="C428">
            <v>32</v>
          </cell>
          <cell r="D428" t="str">
            <v xml:space="preserve">CREME FRAICHE                 </v>
          </cell>
        </row>
        <row r="429">
          <cell r="A429">
            <v>1879</v>
          </cell>
          <cell r="B429" t="str">
            <v xml:space="preserve">CR.FR.EKABE 5KG 33%      </v>
          </cell>
          <cell r="C429">
            <v>32</v>
          </cell>
          <cell r="D429" t="str">
            <v xml:space="preserve">CREME FRAICHE                 </v>
          </cell>
        </row>
        <row r="430">
          <cell r="A430">
            <v>1883</v>
          </cell>
          <cell r="B430" t="str">
            <v xml:space="preserve">CR UHT BRI LX12 35,1     </v>
          </cell>
          <cell r="C430">
            <v>9</v>
          </cell>
          <cell r="D430" t="str">
            <v xml:space="preserve">CREME LONGUE CONSERVATION     </v>
          </cell>
        </row>
        <row r="431">
          <cell r="A431">
            <v>1887</v>
          </cell>
          <cell r="B431" t="str">
            <v xml:space="preserve">CELC 20 CL CLAUD 30%     </v>
          </cell>
          <cell r="C431">
            <v>9</v>
          </cell>
          <cell r="D431" t="str">
            <v xml:space="preserve">CREME LONGUE CONSERVATION     </v>
          </cell>
        </row>
        <row r="432">
          <cell r="A432">
            <v>1890</v>
          </cell>
          <cell r="B432" t="str">
            <v xml:space="preserve">CR UHT 1/2L PDT/LAC 35,1 </v>
          </cell>
          <cell r="C432">
            <v>9</v>
          </cell>
          <cell r="D432" t="str">
            <v xml:space="preserve">CREME LONGUE CONSERVATION     </v>
          </cell>
        </row>
        <row r="433">
          <cell r="A433">
            <v>1892</v>
          </cell>
          <cell r="B433" t="str">
            <v xml:space="preserve">CELC 50CL CLAUD ESP      </v>
          </cell>
          <cell r="C433">
            <v>9</v>
          </cell>
          <cell r="D433" t="str">
            <v xml:space="preserve">CREME LONGUE CONSERVATION     </v>
          </cell>
        </row>
        <row r="434">
          <cell r="A434">
            <v>1896</v>
          </cell>
          <cell r="B434" t="str">
            <v xml:space="preserve">CELC CLAUDEL 20CL E      </v>
          </cell>
          <cell r="C434">
            <v>9</v>
          </cell>
          <cell r="D434" t="str">
            <v xml:space="preserve">CREME LONGUE CONSERVATION     </v>
          </cell>
        </row>
        <row r="435">
          <cell r="A435">
            <v>1898</v>
          </cell>
          <cell r="B435" t="str">
            <v xml:space="preserve">CR UHT 50CL PRYCA        </v>
          </cell>
          <cell r="C435">
            <v>9</v>
          </cell>
          <cell r="D435" t="str">
            <v xml:space="preserve">CREME LONGUE CONSERVATION     </v>
          </cell>
        </row>
        <row r="436">
          <cell r="A436">
            <v>1902</v>
          </cell>
          <cell r="B436" t="str">
            <v xml:space="preserve">PATE CREPES CLAU 1L      </v>
          </cell>
          <cell r="C436">
            <v>9</v>
          </cell>
          <cell r="D436" t="str">
            <v xml:space="preserve">CREME LONGUE CONSERVATION     </v>
          </cell>
        </row>
        <row r="437">
          <cell r="A437">
            <v>1905</v>
          </cell>
          <cell r="B437" t="str">
            <v xml:space="preserve">CREM UHT 20CL BRIDEL     </v>
          </cell>
          <cell r="C437">
            <v>9</v>
          </cell>
          <cell r="D437" t="str">
            <v xml:space="preserve">CREME LONGUE CONSERVATION     </v>
          </cell>
        </row>
        <row r="438">
          <cell r="A438">
            <v>1906</v>
          </cell>
          <cell r="B438" t="str">
            <v xml:space="preserve">CR FR 5L BRIDEL 30%      </v>
          </cell>
          <cell r="C438">
            <v>32</v>
          </cell>
          <cell r="D438" t="str">
            <v xml:space="preserve">CREME FRAICHE                 </v>
          </cell>
        </row>
        <row r="439">
          <cell r="A439">
            <v>1908</v>
          </cell>
          <cell r="B439" t="str">
            <v xml:space="preserve">BRIDELICE 250G 20%MG     </v>
          </cell>
          <cell r="C439">
            <v>9</v>
          </cell>
          <cell r="D439" t="str">
            <v xml:space="preserve">CREME LONGUE CONSERVATION     </v>
          </cell>
        </row>
        <row r="440">
          <cell r="A440">
            <v>1909</v>
          </cell>
          <cell r="B440" t="str">
            <v xml:space="preserve">L UHT 0.3 BRID TTx6      </v>
          </cell>
          <cell r="C440">
            <v>8</v>
          </cell>
          <cell r="D440" t="str">
            <v xml:space="preserve">LAIT UHT                      </v>
          </cell>
        </row>
        <row r="441">
          <cell r="A441">
            <v>1912</v>
          </cell>
          <cell r="B441" t="str">
            <v xml:space="preserve">L UHT 1.51 BRID TTx6     </v>
          </cell>
          <cell r="C441">
            <v>8</v>
          </cell>
          <cell r="D441" t="str">
            <v xml:space="preserve">LAIT UHT                      </v>
          </cell>
        </row>
        <row r="442">
          <cell r="A442">
            <v>1913</v>
          </cell>
          <cell r="B442" t="str">
            <v xml:space="preserve">L UHT 3.5 BRID TTx6      </v>
          </cell>
          <cell r="C442">
            <v>8</v>
          </cell>
          <cell r="D442" t="str">
            <v xml:space="preserve">LAIT UHT                      </v>
          </cell>
        </row>
        <row r="443">
          <cell r="A443">
            <v>1915</v>
          </cell>
          <cell r="B443" t="str">
            <v xml:space="preserve">PATE CREPE CLAU 50CL     </v>
          </cell>
          <cell r="C443">
            <v>9</v>
          </cell>
          <cell r="D443" t="str">
            <v xml:space="preserve">CREME LONGUE CONSERVATION     </v>
          </cell>
        </row>
        <row r="444">
          <cell r="A444">
            <v>1917</v>
          </cell>
          <cell r="B444" t="str">
            <v xml:space="preserve">Y ARO ASDA X6 1          </v>
          </cell>
          <cell r="C444">
            <v>6</v>
          </cell>
          <cell r="D444" t="str">
            <v xml:space="preserve">ULTRA FRAIS                   </v>
          </cell>
        </row>
        <row r="445">
          <cell r="A445">
            <v>1918</v>
          </cell>
          <cell r="B445" t="str">
            <v xml:space="preserve">Y ARO ASDA X6 2          </v>
          </cell>
          <cell r="C445">
            <v>6</v>
          </cell>
          <cell r="D445" t="str">
            <v xml:space="preserve">ULTRA FRAIS                   </v>
          </cell>
        </row>
        <row r="446">
          <cell r="A446">
            <v>1919</v>
          </cell>
          <cell r="B446" t="str">
            <v xml:space="preserve">FF SFWY 12X60            </v>
          </cell>
          <cell r="C446">
            <v>6</v>
          </cell>
          <cell r="D446" t="str">
            <v xml:space="preserve">ULTRA FRAIS                   </v>
          </cell>
        </row>
        <row r="447">
          <cell r="A447">
            <v>1924</v>
          </cell>
          <cell r="B447" t="str">
            <v xml:space="preserve">C UHT 35,1% LACT 2L      </v>
          </cell>
          <cell r="C447">
            <v>9</v>
          </cell>
          <cell r="D447" t="str">
            <v xml:space="preserve">CREME LONGUE CONSERVATION     </v>
          </cell>
        </row>
        <row r="448">
          <cell r="A448">
            <v>1939</v>
          </cell>
          <cell r="B448" t="str">
            <v xml:space="preserve">FF 40% SFWY 8X100        </v>
          </cell>
          <cell r="C448">
            <v>6</v>
          </cell>
          <cell r="D448" t="str">
            <v xml:space="preserve">ULTRA FRAIS                   </v>
          </cell>
        </row>
        <row r="449">
          <cell r="A449">
            <v>1944</v>
          </cell>
          <cell r="B449" t="str">
            <v xml:space="preserve">CR.UHT 35.1OUTRE 10L     </v>
          </cell>
          <cell r="C449">
            <v>9</v>
          </cell>
          <cell r="D449" t="str">
            <v xml:space="preserve">CREME LONGUE CONSERVATION     </v>
          </cell>
        </row>
        <row r="450">
          <cell r="A450">
            <v>1986</v>
          </cell>
          <cell r="B450" t="str">
            <v xml:space="preserve">L UHT BTL 0,3 X630 B     </v>
          </cell>
          <cell r="C450">
            <v>8</v>
          </cell>
          <cell r="D450" t="str">
            <v xml:space="preserve">LAIT UHT                      </v>
          </cell>
        </row>
        <row r="451">
          <cell r="A451">
            <v>1988</v>
          </cell>
          <cell r="B451" t="str">
            <v xml:space="preserve">L UHT BTL 3,5 X630 B     </v>
          </cell>
          <cell r="C451">
            <v>8</v>
          </cell>
          <cell r="D451" t="str">
            <v xml:space="preserve">LAIT UHT                      </v>
          </cell>
        </row>
        <row r="452">
          <cell r="A452">
            <v>2004</v>
          </cell>
          <cell r="B452" t="str">
            <v xml:space="preserve">MICRO  PRESID.8G DX      </v>
          </cell>
          <cell r="C452">
            <v>12</v>
          </cell>
          <cell r="D452" t="str">
            <v xml:space="preserve">BEURRE                        </v>
          </cell>
        </row>
        <row r="453">
          <cell r="A453">
            <v>2006</v>
          </cell>
          <cell r="B453" t="str">
            <v xml:space="preserve">PATE FRAI PIZZ-UP I      </v>
          </cell>
          <cell r="C453">
            <v>97</v>
          </cell>
          <cell r="D453" t="str">
            <v xml:space="preserve">AUTRES PRODUITS               </v>
          </cell>
        </row>
        <row r="454">
          <cell r="A454">
            <v>2007</v>
          </cell>
          <cell r="B454" t="str">
            <v xml:space="preserve">MICRO PRESID.10G dx      </v>
          </cell>
          <cell r="C454">
            <v>12</v>
          </cell>
          <cell r="D454" t="str">
            <v xml:space="preserve">BEURRE                        </v>
          </cell>
        </row>
        <row r="455">
          <cell r="A455">
            <v>2008</v>
          </cell>
          <cell r="B455" t="str">
            <v xml:space="preserve">MICRO PRSID.12,5DX       </v>
          </cell>
          <cell r="C455">
            <v>12</v>
          </cell>
          <cell r="D455" t="str">
            <v xml:space="preserve">BEURRE                        </v>
          </cell>
        </row>
        <row r="456">
          <cell r="A456">
            <v>2009</v>
          </cell>
          <cell r="B456" t="str">
            <v xml:space="preserve">MICRO PRESID. 15G DX     </v>
          </cell>
          <cell r="C456">
            <v>12</v>
          </cell>
          <cell r="D456" t="str">
            <v xml:space="preserve">BEURRE                        </v>
          </cell>
        </row>
        <row r="457">
          <cell r="A457">
            <v>2010</v>
          </cell>
          <cell r="B457" t="str">
            <v xml:space="preserve">MIC.PSDT 15G DX ARME     </v>
          </cell>
          <cell r="C457">
            <v>12</v>
          </cell>
          <cell r="D457" t="str">
            <v xml:space="preserve">BEURRE                        </v>
          </cell>
        </row>
        <row r="458">
          <cell r="A458">
            <v>2012</v>
          </cell>
          <cell r="B458" t="str">
            <v xml:space="preserve">MICROPAIN 15G DX BRIDEL  </v>
          </cell>
          <cell r="C458">
            <v>12</v>
          </cell>
          <cell r="D458" t="str">
            <v xml:space="preserve">BEURRE                        </v>
          </cell>
        </row>
        <row r="459">
          <cell r="A459">
            <v>2017</v>
          </cell>
          <cell r="B459" t="str">
            <v xml:space="preserve">MICRO PDT 10 G DS        </v>
          </cell>
          <cell r="C459">
            <v>12</v>
          </cell>
          <cell r="D459" t="str">
            <v xml:space="preserve">BEURRE                        </v>
          </cell>
        </row>
        <row r="460">
          <cell r="A460">
            <v>2025</v>
          </cell>
          <cell r="B460" t="str">
            <v xml:space="preserve">M.BEUR.10G BRID.1/2S     </v>
          </cell>
          <cell r="C460">
            <v>12</v>
          </cell>
          <cell r="D460" t="str">
            <v xml:space="preserve">BEURRE                        </v>
          </cell>
        </row>
        <row r="461">
          <cell r="A461">
            <v>2026</v>
          </cell>
          <cell r="B461" t="str">
            <v xml:space="preserve">M.BEUR.10G BRIDEL DX     </v>
          </cell>
          <cell r="C461">
            <v>12</v>
          </cell>
          <cell r="D461" t="str">
            <v xml:space="preserve">BEURRE                        </v>
          </cell>
        </row>
        <row r="462">
          <cell r="A462">
            <v>2027</v>
          </cell>
          <cell r="B462" t="str">
            <v xml:space="preserve">MICRO 10G DX REV.INT     </v>
          </cell>
          <cell r="C462">
            <v>12</v>
          </cell>
          <cell r="D462" t="str">
            <v xml:space="preserve">BEURRE                        </v>
          </cell>
        </row>
        <row r="463">
          <cell r="A463">
            <v>2034</v>
          </cell>
          <cell r="B463" t="str">
            <v xml:space="preserve">BEU CL 10G DX S.FILM     </v>
          </cell>
          <cell r="C463">
            <v>12</v>
          </cell>
          <cell r="D463" t="str">
            <v xml:space="preserve">BEURRE                        </v>
          </cell>
        </row>
        <row r="464">
          <cell r="A464">
            <v>2036</v>
          </cell>
          <cell r="B464" t="str">
            <v xml:space="preserve">MICROPAIN 10G.DX ARA     </v>
          </cell>
          <cell r="C464">
            <v>12</v>
          </cell>
          <cell r="D464" t="str">
            <v xml:space="preserve">BEURRE                        </v>
          </cell>
        </row>
        <row r="465">
          <cell r="A465">
            <v>2064</v>
          </cell>
          <cell r="B465" t="str">
            <v xml:space="preserve">MICROPAIN BRI 10G DX     </v>
          </cell>
          <cell r="C465">
            <v>12</v>
          </cell>
          <cell r="D465" t="str">
            <v xml:space="preserve">BEURRE                        </v>
          </cell>
        </row>
        <row r="466">
          <cell r="A466">
            <v>2065</v>
          </cell>
          <cell r="B466" t="str">
            <v xml:space="preserve">MICRO BRIDEL 8GR DX      </v>
          </cell>
          <cell r="C466">
            <v>12</v>
          </cell>
          <cell r="D466" t="str">
            <v xml:space="preserve">BEURRE                        </v>
          </cell>
        </row>
        <row r="467">
          <cell r="A467">
            <v>2066</v>
          </cell>
          <cell r="B467" t="str">
            <v xml:space="preserve">MICRO BRIDEL 10G DS      </v>
          </cell>
          <cell r="C467">
            <v>12</v>
          </cell>
          <cell r="D467" t="str">
            <v xml:space="preserve">BEURRE                        </v>
          </cell>
        </row>
        <row r="468">
          <cell r="A468">
            <v>2105</v>
          </cell>
          <cell r="B468" t="str">
            <v>MINI BEUR.PDT 10G DS VRAC</v>
          </cell>
          <cell r="C468">
            <v>12</v>
          </cell>
          <cell r="D468" t="str">
            <v xml:space="preserve">BEURRE                        </v>
          </cell>
        </row>
        <row r="469">
          <cell r="A469">
            <v>2106</v>
          </cell>
          <cell r="B469" t="str">
            <v>MINI BEUR.PDT 10G DX VRAC</v>
          </cell>
          <cell r="C469">
            <v>12</v>
          </cell>
          <cell r="D469" t="str">
            <v xml:space="preserve">BEURRE                        </v>
          </cell>
        </row>
        <row r="470">
          <cell r="A470">
            <v>2107</v>
          </cell>
          <cell r="B470" t="str">
            <v xml:space="preserve">MIN BEUR PDT 10GDX F     </v>
          </cell>
          <cell r="C470">
            <v>12</v>
          </cell>
          <cell r="D470" t="str">
            <v xml:space="preserve">BEURRE                        </v>
          </cell>
        </row>
        <row r="471">
          <cell r="A471">
            <v>2108</v>
          </cell>
          <cell r="B471" t="str">
            <v xml:space="preserve">MINBEUR PDT 12,5G DX     </v>
          </cell>
          <cell r="C471">
            <v>12</v>
          </cell>
          <cell r="D471" t="str">
            <v xml:space="preserve">BEURRE                        </v>
          </cell>
        </row>
        <row r="472">
          <cell r="A472">
            <v>2121</v>
          </cell>
          <cell r="B472" t="str">
            <v xml:space="preserve">MINBEUR PDT 10G x20DX    </v>
          </cell>
          <cell r="C472">
            <v>12</v>
          </cell>
          <cell r="D472" t="str">
            <v xml:space="preserve">BEURRE                        </v>
          </cell>
        </row>
        <row r="473">
          <cell r="A473">
            <v>2122</v>
          </cell>
          <cell r="B473" t="str">
            <v xml:space="preserve">MINI BEURPDT 1OGDXEU     </v>
          </cell>
          <cell r="C473">
            <v>12</v>
          </cell>
          <cell r="D473" t="str">
            <v xml:space="preserve">BEURRE                        </v>
          </cell>
        </row>
        <row r="474">
          <cell r="A474">
            <v>2202</v>
          </cell>
          <cell r="B474" t="str">
            <v xml:space="preserve">PLAQ PDT 125 G DX        </v>
          </cell>
          <cell r="C474">
            <v>12</v>
          </cell>
          <cell r="D474" t="str">
            <v xml:space="preserve">BEURRE                        </v>
          </cell>
        </row>
        <row r="475">
          <cell r="A475">
            <v>2208</v>
          </cell>
          <cell r="B475" t="str">
            <v xml:space="preserve">BRIDEL 125G DX PLAQ      </v>
          </cell>
          <cell r="C475">
            <v>12</v>
          </cell>
          <cell r="D475" t="str">
            <v xml:space="preserve">BEURRE                        </v>
          </cell>
        </row>
        <row r="476">
          <cell r="A476">
            <v>2209</v>
          </cell>
          <cell r="B476" t="str">
            <v xml:space="preserve">BRIDEL 125GR DS PLAQ     </v>
          </cell>
          <cell r="C476">
            <v>12</v>
          </cell>
          <cell r="D476" t="str">
            <v xml:space="preserve">BEURRE                        </v>
          </cell>
        </row>
        <row r="477">
          <cell r="A477">
            <v>2234</v>
          </cell>
          <cell r="B477" t="str">
            <v>BE TEND.PDT 250gDX EDN/AL</v>
          </cell>
          <cell r="C477">
            <v>12</v>
          </cell>
          <cell r="D477" t="str">
            <v xml:space="preserve">BEURRE                        </v>
          </cell>
        </row>
        <row r="478">
          <cell r="A478">
            <v>2235</v>
          </cell>
          <cell r="B478" t="str">
            <v xml:space="preserve">BEUR PDT 250G DX TENDRE  </v>
          </cell>
          <cell r="C478">
            <v>12</v>
          </cell>
          <cell r="D478" t="str">
            <v xml:space="preserve">BEURRE                        </v>
          </cell>
        </row>
        <row r="479">
          <cell r="A479">
            <v>2238</v>
          </cell>
          <cell r="B479" t="str">
            <v xml:space="preserve">BEURRE 250G BRI BARQ     </v>
          </cell>
          <cell r="C479">
            <v>12</v>
          </cell>
          <cell r="D479" t="str">
            <v xml:space="preserve">BEURRE                        </v>
          </cell>
        </row>
        <row r="480">
          <cell r="A480">
            <v>2239</v>
          </cell>
          <cell r="B480" t="str">
            <v xml:space="preserve">BEUR PDT 250G+125G DX    </v>
          </cell>
          <cell r="C480">
            <v>12</v>
          </cell>
          <cell r="D480" t="str">
            <v xml:space="preserve">BEURRE                        </v>
          </cell>
        </row>
        <row r="481">
          <cell r="A481">
            <v>2284</v>
          </cell>
          <cell r="B481" t="str">
            <v>BEUR.PL.PDT 250G DX LOTx2</v>
          </cell>
          <cell r="C481">
            <v>12</v>
          </cell>
          <cell r="D481" t="str">
            <v xml:space="preserve">BEURRE                        </v>
          </cell>
        </row>
        <row r="482">
          <cell r="A482">
            <v>2287</v>
          </cell>
          <cell r="B482" t="str">
            <v xml:space="preserve">BEU PL BRIDEL 250 DS     </v>
          </cell>
          <cell r="C482">
            <v>12</v>
          </cell>
          <cell r="D482" t="str">
            <v xml:space="preserve">BEURRE                        </v>
          </cell>
        </row>
        <row r="483">
          <cell r="A483">
            <v>2288</v>
          </cell>
          <cell r="B483" t="str">
            <v xml:space="preserve">BEU PL BRIDEL 250 DX     </v>
          </cell>
          <cell r="C483">
            <v>12</v>
          </cell>
          <cell r="D483" t="str">
            <v xml:space="preserve">BEURRE                        </v>
          </cell>
        </row>
        <row r="484">
          <cell r="A484">
            <v>2289</v>
          </cell>
          <cell r="B484" t="str">
            <v xml:space="preserve">PLAQ BRIDEL 227G DX      </v>
          </cell>
          <cell r="C484">
            <v>12</v>
          </cell>
          <cell r="D484" t="str">
            <v xml:space="preserve">BEURRE                        </v>
          </cell>
        </row>
        <row r="485">
          <cell r="A485">
            <v>2290</v>
          </cell>
          <cell r="B485" t="str">
            <v xml:space="preserve">PLAQ PDT 250GDX10K F     </v>
          </cell>
          <cell r="C485">
            <v>12</v>
          </cell>
          <cell r="D485" t="str">
            <v xml:space="preserve">BEURRE                        </v>
          </cell>
        </row>
        <row r="486">
          <cell r="A486">
            <v>2291</v>
          </cell>
          <cell r="B486" t="str">
            <v xml:space="preserve">PLA PDT 250G DX 10KG GR  </v>
          </cell>
          <cell r="C486">
            <v>12</v>
          </cell>
          <cell r="D486" t="str">
            <v xml:space="preserve">BEURRE                        </v>
          </cell>
        </row>
        <row r="487">
          <cell r="A487">
            <v>2292</v>
          </cell>
          <cell r="B487" t="str">
            <v xml:space="preserve">PLA PDT 250GDX10KEUR     </v>
          </cell>
          <cell r="C487">
            <v>12</v>
          </cell>
          <cell r="D487" t="str">
            <v xml:space="preserve">BEURRE                        </v>
          </cell>
        </row>
        <row r="488">
          <cell r="A488">
            <v>2294</v>
          </cell>
          <cell r="B488" t="str">
            <v xml:space="preserve">BEU.PDT.DS 250X2 NLB     </v>
          </cell>
          <cell r="C488">
            <v>12</v>
          </cell>
          <cell r="D488" t="str">
            <v xml:space="preserve">BEURRE                        </v>
          </cell>
        </row>
        <row r="489">
          <cell r="A489">
            <v>2295</v>
          </cell>
          <cell r="B489" t="str">
            <v xml:space="preserve">PLAQ PDT 250 G DS        </v>
          </cell>
          <cell r="C489">
            <v>12</v>
          </cell>
          <cell r="D489" t="str">
            <v xml:space="preserve">BEURRE                        </v>
          </cell>
        </row>
        <row r="490">
          <cell r="A490">
            <v>2297</v>
          </cell>
          <cell r="B490" t="str">
            <v xml:space="preserve">PLAQ PDT 250 G DX RI     </v>
          </cell>
          <cell r="C490">
            <v>12</v>
          </cell>
          <cell r="D490" t="str">
            <v xml:space="preserve">BEURRE                        </v>
          </cell>
        </row>
        <row r="491">
          <cell r="A491">
            <v>2302</v>
          </cell>
          <cell r="B491" t="str">
            <v>PL.BEUR.CLAUDEL 250GDXx40</v>
          </cell>
          <cell r="C491">
            <v>12</v>
          </cell>
          <cell r="D491" t="str">
            <v xml:space="preserve">BEURRE                        </v>
          </cell>
        </row>
        <row r="492">
          <cell r="A492">
            <v>2304</v>
          </cell>
          <cell r="B492" t="str">
            <v xml:space="preserve">PLAQ PDT 227G DX         </v>
          </cell>
          <cell r="C492">
            <v>12</v>
          </cell>
          <cell r="D492" t="str">
            <v xml:space="preserve">BEURRE                        </v>
          </cell>
        </row>
        <row r="493">
          <cell r="A493">
            <v>2308</v>
          </cell>
          <cell r="B493" t="str">
            <v xml:space="preserve">PLAQ.BRIDEL 200G DX      </v>
          </cell>
          <cell r="C493">
            <v>12</v>
          </cell>
          <cell r="D493" t="str">
            <v xml:space="preserve">BEURRE                        </v>
          </cell>
        </row>
        <row r="494">
          <cell r="A494">
            <v>2310</v>
          </cell>
          <cell r="B494" t="str">
            <v>PLAQ PDT 200 G DX X40 EXP</v>
          </cell>
          <cell r="C494">
            <v>12</v>
          </cell>
          <cell r="D494" t="str">
            <v xml:space="preserve">BEURRE                        </v>
          </cell>
        </row>
        <row r="495">
          <cell r="A495">
            <v>2313</v>
          </cell>
          <cell r="B495" t="str">
            <v xml:space="preserve">PLAQ PDT 200 G DS        </v>
          </cell>
          <cell r="C495">
            <v>12</v>
          </cell>
          <cell r="D495" t="str">
            <v xml:space="preserve">BEURRE                        </v>
          </cell>
        </row>
        <row r="496">
          <cell r="A496">
            <v>2323</v>
          </cell>
          <cell r="B496" t="str">
            <v xml:space="preserve">PLAQ.CLAUDEL 200G DX     </v>
          </cell>
          <cell r="C496">
            <v>12</v>
          </cell>
          <cell r="D496" t="str">
            <v xml:space="preserve">BEURRE                        </v>
          </cell>
        </row>
        <row r="497">
          <cell r="A497">
            <v>2328</v>
          </cell>
          <cell r="B497" t="str">
            <v xml:space="preserve">PL CLAUDEL 250GDXX40     </v>
          </cell>
          <cell r="C497">
            <v>12</v>
          </cell>
          <cell r="D497" t="str">
            <v xml:space="preserve">BEURRE                        </v>
          </cell>
        </row>
        <row r="498">
          <cell r="A498">
            <v>2329</v>
          </cell>
          <cell r="B498" t="str">
            <v xml:space="preserve">PL CLAUDEL 250GDXX20     </v>
          </cell>
          <cell r="C498">
            <v>12</v>
          </cell>
          <cell r="D498" t="str">
            <v xml:space="preserve">BEURRE                        </v>
          </cell>
        </row>
        <row r="499">
          <cell r="A499">
            <v>2843</v>
          </cell>
          <cell r="B499" t="str">
            <v xml:space="preserve">BRIE 50% 1/14 WAITROSE   </v>
          </cell>
          <cell r="C499">
            <v>16</v>
          </cell>
          <cell r="D499" t="str">
            <v xml:space="preserve">BRIES                         </v>
          </cell>
        </row>
        <row r="500">
          <cell r="A500">
            <v>2333</v>
          </cell>
          <cell r="B500" t="str">
            <v xml:space="preserve">FF PDT 24P 55% X24 EXP   </v>
          </cell>
          <cell r="C500">
            <v>20</v>
          </cell>
          <cell r="D500" t="str">
            <v xml:space="preserve">FONDUS                        </v>
          </cell>
        </row>
        <row r="501">
          <cell r="A501">
            <v>4470</v>
          </cell>
          <cell r="B501" t="str">
            <v xml:space="preserve">ST PAULIN LP 40% 250G EX </v>
          </cell>
          <cell r="C501">
            <v>22</v>
          </cell>
          <cell r="D501" t="str">
            <v xml:space="preserve">PATES PRESSEES NON CUITES     </v>
          </cell>
        </row>
        <row r="502">
          <cell r="A502">
            <v>44106</v>
          </cell>
          <cell r="B502" t="str">
            <v>BRIQUE PRESIDENT 200G ALL</v>
          </cell>
          <cell r="C502">
            <v>15</v>
          </cell>
          <cell r="D502" t="str">
            <v xml:space="preserve">SPECIALITES PIECES, COUPE     </v>
          </cell>
        </row>
        <row r="503">
          <cell r="A503">
            <v>30893</v>
          </cell>
          <cell r="B503" t="str">
            <v xml:space="preserve">RONDELE PDT CHEV 80G EUR </v>
          </cell>
          <cell r="C503">
            <v>30</v>
          </cell>
          <cell r="D503" t="str">
            <v xml:space="preserve">FROMAGES FRAIS                </v>
          </cell>
        </row>
        <row r="504">
          <cell r="A504">
            <v>2361</v>
          </cell>
          <cell r="B504" t="str">
            <v xml:space="preserve">BEUR DIA PLAQ 250gDX     </v>
          </cell>
          <cell r="C504">
            <v>12</v>
          </cell>
          <cell r="D504" t="str">
            <v xml:space="preserve">BEURRE                        </v>
          </cell>
        </row>
        <row r="505">
          <cell r="A505">
            <v>2391</v>
          </cell>
          <cell r="B505" t="str">
            <v xml:space="preserve">PL.PDT 250G DX LOTX4     </v>
          </cell>
          <cell r="C505">
            <v>12</v>
          </cell>
          <cell r="D505" t="str">
            <v xml:space="preserve">BEURRE                        </v>
          </cell>
        </row>
        <row r="506">
          <cell r="A506">
            <v>2392</v>
          </cell>
          <cell r="B506" t="str">
            <v xml:space="preserve">BEUR.PLAQ.PDT 125gDS     </v>
          </cell>
          <cell r="C506">
            <v>12</v>
          </cell>
          <cell r="D506" t="str">
            <v xml:space="preserve">BEURRE                        </v>
          </cell>
        </row>
        <row r="507">
          <cell r="A507">
            <v>2421</v>
          </cell>
          <cell r="B507" t="str">
            <v xml:space="preserve">PL. CONT.250G DXx40      </v>
          </cell>
          <cell r="C507">
            <v>12</v>
          </cell>
          <cell r="D507" t="str">
            <v xml:space="preserve">BEURRE                        </v>
          </cell>
        </row>
        <row r="508">
          <cell r="A508">
            <v>2621</v>
          </cell>
          <cell r="B508" t="str">
            <v xml:space="preserve">BEUR PDT LIGHT 60%DS     </v>
          </cell>
          <cell r="C508">
            <v>12</v>
          </cell>
          <cell r="D508" t="str">
            <v xml:space="preserve">BEURRE                        </v>
          </cell>
        </row>
        <row r="509">
          <cell r="A509">
            <v>2622</v>
          </cell>
          <cell r="B509" t="str">
            <v>L.BP.UHT LACT 0.3x12 VRAC</v>
          </cell>
          <cell r="C509">
            <v>8</v>
          </cell>
          <cell r="D509" t="str">
            <v xml:space="preserve">LAIT UHT                      </v>
          </cell>
        </row>
        <row r="510">
          <cell r="A510">
            <v>2623</v>
          </cell>
          <cell r="B510" t="str">
            <v>L.BP.UHT LACT 1.51x12VRAC</v>
          </cell>
          <cell r="C510">
            <v>8</v>
          </cell>
          <cell r="D510" t="str">
            <v xml:space="preserve">LAIT UHT                      </v>
          </cell>
        </row>
        <row r="511">
          <cell r="A511">
            <v>2624</v>
          </cell>
          <cell r="B511" t="str">
            <v>L.BP.UHT LACT 3.5x12 VRAC</v>
          </cell>
          <cell r="C511">
            <v>8</v>
          </cell>
          <cell r="D511" t="str">
            <v xml:space="preserve">LAIT UHT                      </v>
          </cell>
        </row>
        <row r="512">
          <cell r="A512">
            <v>2625</v>
          </cell>
          <cell r="B512" t="str">
            <v xml:space="preserve">LBPUHT PDT/LACT. ECR x12 </v>
          </cell>
          <cell r="C512">
            <v>8</v>
          </cell>
          <cell r="D512" t="str">
            <v xml:space="preserve">LAIT UHT                      </v>
          </cell>
        </row>
        <row r="513">
          <cell r="A513">
            <v>2626</v>
          </cell>
          <cell r="B513" t="str">
            <v xml:space="preserve">LBPUHT PDT/LACT. 1/2Ex12 </v>
          </cell>
          <cell r="C513">
            <v>8</v>
          </cell>
          <cell r="D513" t="str">
            <v xml:space="preserve">LAIT UHT                      </v>
          </cell>
        </row>
        <row r="514">
          <cell r="A514">
            <v>2627</v>
          </cell>
          <cell r="B514" t="str">
            <v xml:space="preserve">LBPUHT PDT/LACT. ENT.x12 </v>
          </cell>
          <cell r="C514">
            <v>8</v>
          </cell>
          <cell r="D514" t="str">
            <v xml:space="preserve">LAIT UHT                      </v>
          </cell>
        </row>
        <row r="515">
          <cell r="A515">
            <v>2628</v>
          </cell>
          <cell r="B515" t="str">
            <v>LBPUHT PDT/LAC 0.3CHIN VR</v>
          </cell>
          <cell r="C515">
            <v>8</v>
          </cell>
          <cell r="D515" t="str">
            <v xml:space="preserve">LAIT UHT                      </v>
          </cell>
        </row>
        <row r="516">
          <cell r="A516">
            <v>2629</v>
          </cell>
          <cell r="B516" t="str">
            <v>LBPUHT PDT/LAC.3.5CHIN VR</v>
          </cell>
          <cell r="C516">
            <v>8</v>
          </cell>
          <cell r="D516" t="str">
            <v xml:space="preserve">LAIT UHT                      </v>
          </cell>
        </row>
        <row r="517">
          <cell r="A517">
            <v>2633</v>
          </cell>
          <cell r="B517" t="str">
            <v xml:space="preserve">L. STE. 1 L BP 1,5 EVGA  </v>
          </cell>
          <cell r="C517">
            <v>10</v>
          </cell>
          <cell r="D517" t="str">
            <v xml:space="preserve">LAIT STERILISE                </v>
          </cell>
        </row>
        <row r="518">
          <cell r="A518">
            <v>2634</v>
          </cell>
          <cell r="B518" t="str">
            <v xml:space="preserve">L. STE. 3,5 1 L BP EVGA  </v>
          </cell>
          <cell r="C518">
            <v>10</v>
          </cell>
          <cell r="D518" t="str">
            <v xml:space="preserve">LAIT STERILISE                </v>
          </cell>
        </row>
        <row r="519">
          <cell r="A519">
            <v>2635</v>
          </cell>
          <cell r="B519" t="str">
            <v>L. STE. 0,3% 50CL BP EVGA</v>
          </cell>
          <cell r="C519">
            <v>10</v>
          </cell>
          <cell r="D519" t="str">
            <v xml:space="preserve">LAIT STERILISE                </v>
          </cell>
        </row>
        <row r="520">
          <cell r="A520">
            <v>2636</v>
          </cell>
          <cell r="B520" t="str">
            <v xml:space="preserve">L. STE.50 CL BP 1,5 EVGA </v>
          </cell>
          <cell r="C520">
            <v>10</v>
          </cell>
          <cell r="D520" t="str">
            <v xml:space="preserve">LAIT STERILISE                </v>
          </cell>
        </row>
        <row r="521">
          <cell r="A521">
            <v>2637</v>
          </cell>
          <cell r="B521" t="str">
            <v>L. STE. 50 CL BP 3,5 EVGA</v>
          </cell>
          <cell r="C521">
            <v>10</v>
          </cell>
          <cell r="D521" t="str">
            <v xml:space="preserve">LAIT STERILISE                </v>
          </cell>
        </row>
        <row r="522">
          <cell r="A522">
            <v>2652</v>
          </cell>
          <cell r="B522" t="str">
            <v xml:space="preserve">L.EVEIL 50CL TT X 18     </v>
          </cell>
          <cell r="C522">
            <v>8</v>
          </cell>
          <cell r="D522" t="str">
            <v xml:space="preserve">LAIT UHT                      </v>
          </cell>
        </row>
        <row r="523">
          <cell r="A523">
            <v>2654</v>
          </cell>
          <cell r="B523" t="str">
            <v xml:space="preserve">FLAN LACTEL X 12         </v>
          </cell>
          <cell r="C523">
            <v>6</v>
          </cell>
          <cell r="D523" t="str">
            <v xml:space="preserve">ULTRA FRAIS                   </v>
          </cell>
        </row>
        <row r="524">
          <cell r="A524">
            <v>2656</v>
          </cell>
          <cell r="B524" t="str">
            <v>L.CLOWNY 50 CL 3+1 GRATIS</v>
          </cell>
          <cell r="C524">
            <v>10</v>
          </cell>
          <cell r="D524" t="str">
            <v xml:space="preserve">LAIT STERILISE                </v>
          </cell>
        </row>
        <row r="525">
          <cell r="A525">
            <v>2657</v>
          </cell>
          <cell r="B525" t="str">
            <v xml:space="preserve">L.STE.50cl BP Choc.EVGA  </v>
          </cell>
          <cell r="C525">
            <v>10</v>
          </cell>
          <cell r="D525" t="str">
            <v xml:space="preserve">LAIT STERILISE                </v>
          </cell>
        </row>
        <row r="526">
          <cell r="A526">
            <v>2658</v>
          </cell>
          <cell r="B526" t="str">
            <v xml:space="preserve">F.F.VAN.40%NICO 600G     </v>
          </cell>
          <cell r="C526">
            <v>6</v>
          </cell>
          <cell r="D526" t="str">
            <v xml:space="preserve">ULTRA FRAIS                   </v>
          </cell>
        </row>
        <row r="527">
          <cell r="A527">
            <v>2662</v>
          </cell>
          <cell r="B527" t="str">
            <v xml:space="preserve">L.UHT 0% 1 L SAFEWAY     </v>
          </cell>
          <cell r="C527">
            <v>8</v>
          </cell>
          <cell r="D527" t="str">
            <v xml:space="preserve">LAIT UHT                      </v>
          </cell>
        </row>
        <row r="528">
          <cell r="A528">
            <v>2692</v>
          </cell>
          <cell r="B528" t="str">
            <v xml:space="preserve">C UHT 35,1% LACT 1,5 Lx4 </v>
          </cell>
          <cell r="C528">
            <v>9</v>
          </cell>
          <cell r="D528" t="str">
            <v xml:space="preserve">CREME LONGUE CONSERVATION     </v>
          </cell>
        </row>
        <row r="529">
          <cell r="A529">
            <v>2695</v>
          </cell>
          <cell r="B529" t="str">
            <v>F.F.500G CITRON 40% PROMO</v>
          </cell>
          <cell r="C529">
            <v>6</v>
          </cell>
          <cell r="D529" t="str">
            <v xml:space="preserve">ULTRA FRAIS                   </v>
          </cell>
        </row>
        <row r="530">
          <cell r="A530">
            <v>2698</v>
          </cell>
          <cell r="B530" t="str">
            <v>CR.F.CLAUDEL 20CL 30% X12</v>
          </cell>
          <cell r="C530">
            <v>32</v>
          </cell>
          <cell r="D530" t="str">
            <v xml:space="preserve">CREME FRAICHE                 </v>
          </cell>
        </row>
        <row r="531">
          <cell r="A531">
            <v>2699</v>
          </cell>
          <cell r="B531" t="str">
            <v>CR.F.CLAUDEL 50CL 30% X12</v>
          </cell>
          <cell r="C531">
            <v>32</v>
          </cell>
          <cell r="D531" t="str">
            <v xml:space="preserve">CREME FRAICHE                 </v>
          </cell>
        </row>
        <row r="532">
          <cell r="A532">
            <v>2701</v>
          </cell>
          <cell r="B532" t="str">
            <v xml:space="preserve">PRESIDENT RLX 250DX      </v>
          </cell>
          <cell r="C532">
            <v>12</v>
          </cell>
          <cell r="D532" t="str">
            <v xml:space="preserve">BEURRE                        </v>
          </cell>
        </row>
        <row r="533">
          <cell r="A533">
            <v>2702</v>
          </cell>
          <cell r="B533" t="str">
            <v xml:space="preserve">ROUL. PDT 250G DX        </v>
          </cell>
          <cell r="C533">
            <v>12</v>
          </cell>
          <cell r="D533" t="str">
            <v xml:space="preserve">BEURRE                        </v>
          </cell>
        </row>
        <row r="534">
          <cell r="A534">
            <v>2736</v>
          </cell>
          <cell r="B534" t="str">
            <v>L.CLOWNY 50CL A 2 1/2 PAL</v>
          </cell>
          <cell r="C534">
            <v>10</v>
          </cell>
          <cell r="D534" t="str">
            <v xml:space="preserve">LAIT STERILISE                </v>
          </cell>
        </row>
        <row r="535">
          <cell r="A535">
            <v>2747</v>
          </cell>
          <cell r="B535" t="str">
            <v xml:space="preserve">MILK SHAKE BURGER KING   </v>
          </cell>
          <cell r="C535">
            <v>8</v>
          </cell>
          <cell r="D535" t="str">
            <v xml:space="preserve">LAIT UHT                      </v>
          </cell>
        </row>
        <row r="536">
          <cell r="A536">
            <v>2748</v>
          </cell>
          <cell r="B536" t="str">
            <v>L.BP UHT PDT 500ML ENTIER</v>
          </cell>
          <cell r="C536">
            <v>8</v>
          </cell>
          <cell r="D536" t="str">
            <v xml:space="preserve">LAIT UHT                      </v>
          </cell>
        </row>
        <row r="537">
          <cell r="A537">
            <v>2749</v>
          </cell>
          <cell r="B537" t="str">
            <v>LBPUHT PDT/LACT.50CL 1/2E</v>
          </cell>
          <cell r="C537">
            <v>8</v>
          </cell>
          <cell r="D537" t="str">
            <v xml:space="preserve">LAIT UHT                      </v>
          </cell>
        </row>
        <row r="538">
          <cell r="A538">
            <v>2758</v>
          </cell>
          <cell r="B538" t="str">
            <v>CR UHT35.1% BTL25CL BRI N</v>
          </cell>
          <cell r="C538">
            <v>9</v>
          </cell>
          <cell r="D538" t="str">
            <v xml:space="preserve">CREME LONGUE CONSERVATION     </v>
          </cell>
        </row>
        <row r="539">
          <cell r="A539">
            <v>2759</v>
          </cell>
          <cell r="B539" t="str">
            <v>CR UHT35.1% BTL25CL BRI S</v>
          </cell>
          <cell r="C539">
            <v>9</v>
          </cell>
          <cell r="D539" t="str">
            <v xml:space="preserve">CREME LONGUE CONSERVATION     </v>
          </cell>
        </row>
        <row r="540">
          <cell r="A540">
            <v>2760</v>
          </cell>
          <cell r="B540" t="str">
            <v xml:space="preserve">BTL UHT 1L 3.5 PROMO     </v>
          </cell>
          <cell r="C540">
            <v>8</v>
          </cell>
          <cell r="D540" t="str">
            <v xml:space="preserve">LAIT UHT                      </v>
          </cell>
        </row>
        <row r="541">
          <cell r="A541">
            <v>2767</v>
          </cell>
          <cell r="B541" t="str">
            <v>L.BP UHT 50CL 1.5LAC ITAL</v>
          </cell>
          <cell r="C541">
            <v>8</v>
          </cell>
          <cell r="D541" t="str">
            <v xml:space="preserve">LAIT UHT                      </v>
          </cell>
        </row>
        <row r="542">
          <cell r="A542">
            <v>2768</v>
          </cell>
          <cell r="B542" t="str">
            <v>BP UHT LAC 1.5*12 HOLLAND</v>
          </cell>
          <cell r="C542">
            <v>8</v>
          </cell>
          <cell r="D542" t="str">
            <v xml:space="preserve">LAIT UHT                      </v>
          </cell>
        </row>
        <row r="543">
          <cell r="A543">
            <v>2771</v>
          </cell>
          <cell r="B543" t="str">
            <v xml:space="preserve">Y.ARO. LACX4 FRAISE PORT </v>
          </cell>
          <cell r="C543">
            <v>6</v>
          </cell>
          <cell r="D543" t="str">
            <v xml:space="preserve">ULTRA FRAIS                   </v>
          </cell>
        </row>
        <row r="544">
          <cell r="A544">
            <v>2772</v>
          </cell>
          <cell r="B544" t="str">
            <v>Y.ARO. LACTX4 ANANAS PORT</v>
          </cell>
          <cell r="C544">
            <v>6</v>
          </cell>
          <cell r="D544" t="str">
            <v xml:space="preserve">ULTRA FRAIS                   </v>
          </cell>
        </row>
        <row r="545">
          <cell r="A545">
            <v>2774</v>
          </cell>
          <cell r="B545" t="str">
            <v xml:space="preserve"> MILK SHAKE B. KING GB   </v>
          </cell>
          <cell r="C545">
            <v>8</v>
          </cell>
          <cell r="D545" t="str">
            <v xml:space="preserve">LAIT UHT                      </v>
          </cell>
        </row>
        <row r="546">
          <cell r="A546">
            <v>2775</v>
          </cell>
          <cell r="B546" t="str">
            <v xml:space="preserve">CHANTIDEL BOMBE 250G X12 </v>
          </cell>
          <cell r="C546">
            <v>9</v>
          </cell>
          <cell r="D546" t="str">
            <v xml:space="preserve">CREME LONGUE CONSERVATION     </v>
          </cell>
        </row>
        <row r="547">
          <cell r="A547">
            <v>2781</v>
          </cell>
          <cell r="B547" t="str">
            <v xml:space="preserve">L.MONT. 1/2 EC. SLIM 1 L </v>
          </cell>
          <cell r="C547">
            <v>8</v>
          </cell>
          <cell r="D547" t="str">
            <v xml:space="preserve">LAIT UHT                      </v>
          </cell>
        </row>
        <row r="548">
          <cell r="A548">
            <v>2782</v>
          </cell>
          <cell r="B548" t="str">
            <v xml:space="preserve">L.MONT. ENTI. SLIM 1 L   </v>
          </cell>
          <cell r="C548">
            <v>8</v>
          </cell>
          <cell r="D548" t="str">
            <v xml:space="preserve">LAIT UHT                      </v>
          </cell>
        </row>
        <row r="549">
          <cell r="A549">
            <v>2785</v>
          </cell>
          <cell r="B549" t="str">
            <v>BPUHTLACT 6x50CL15G1/2PAL</v>
          </cell>
          <cell r="C549">
            <v>8</v>
          </cell>
          <cell r="D549" t="str">
            <v xml:space="preserve">LAIT UHT                      </v>
          </cell>
        </row>
        <row r="550">
          <cell r="A550">
            <v>2787</v>
          </cell>
          <cell r="B550" t="str">
            <v xml:space="preserve">L. UHT NEUTRE 1.5        </v>
          </cell>
          <cell r="C550">
            <v>8</v>
          </cell>
          <cell r="D550" t="str">
            <v xml:space="preserve">LAIT UHT                      </v>
          </cell>
        </row>
        <row r="551">
          <cell r="A551">
            <v>2805</v>
          </cell>
          <cell r="B551" t="str">
            <v xml:space="preserve">ROUL. PDT 500G DS        </v>
          </cell>
          <cell r="C551">
            <v>12</v>
          </cell>
          <cell r="D551" t="str">
            <v xml:space="preserve">BEURRE                        </v>
          </cell>
        </row>
        <row r="552">
          <cell r="A552">
            <v>2806</v>
          </cell>
          <cell r="B552" t="str">
            <v xml:space="preserve">ROUL. PDT 500G DX        </v>
          </cell>
          <cell r="C552">
            <v>12</v>
          </cell>
          <cell r="D552" t="str">
            <v xml:space="preserve">BEURRE                        </v>
          </cell>
        </row>
        <row r="553">
          <cell r="A553">
            <v>2815</v>
          </cell>
          <cell r="B553" t="str">
            <v xml:space="preserve">BEU.R. ISI 500G ARAB     </v>
          </cell>
          <cell r="C553">
            <v>12</v>
          </cell>
          <cell r="D553" t="str">
            <v xml:space="preserve">BEURRE                        </v>
          </cell>
        </row>
        <row r="554">
          <cell r="A554">
            <v>2819</v>
          </cell>
          <cell r="B554" t="str">
            <v xml:space="preserve">ROUL.CLAUDEL 500G DX     </v>
          </cell>
          <cell r="C554">
            <v>12</v>
          </cell>
          <cell r="D554" t="str">
            <v xml:space="preserve">BEURRE                        </v>
          </cell>
        </row>
        <row r="555">
          <cell r="A555">
            <v>2820</v>
          </cell>
          <cell r="B555" t="str">
            <v xml:space="preserve">ROUL.BRIDEL 500G DX      </v>
          </cell>
          <cell r="C555">
            <v>12</v>
          </cell>
          <cell r="D555" t="str">
            <v xml:space="preserve">BEURRE                        </v>
          </cell>
        </row>
        <row r="556">
          <cell r="A556">
            <v>2821</v>
          </cell>
          <cell r="B556" t="str">
            <v xml:space="preserve">ROUL.BRIDEL 500G DS      </v>
          </cell>
          <cell r="C556">
            <v>12</v>
          </cell>
          <cell r="D556" t="str">
            <v xml:space="preserve">BEURRE                        </v>
          </cell>
        </row>
        <row r="557">
          <cell r="A557">
            <v>2828</v>
          </cell>
          <cell r="B557" t="str">
            <v xml:space="preserve">LSTE3.5BRID1LI           </v>
          </cell>
          <cell r="C557">
            <v>10</v>
          </cell>
          <cell r="D557" t="str">
            <v xml:space="preserve">LAIT STERILISE                </v>
          </cell>
        </row>
        <row r="558">
          <cell r="A558">
            <v>2831</v>
          </cell>
          <cell r="B558" t="str">
            <v xml:space="preserve">LSTE3,5CAMPA1lI          </v>
          </cell>
          <cell r="C558">
            <v>10</v>
          </cell>
          <cell r="D558" t="str">
            <v xml:space="preserve">LAIT STERILISE                </v>
          </cell>
        </row>
        <row r="559">
          <cell r="A559">
            <v>2832</v>
          </cell>
          <cell r="B559" t="str">
            <v xml:space="preserve">L STE1.5CAMPA1LI         </v>
          </cell>
          <cell r="C559">
            <v>10</v>
          </cell>
          <cell r="D559" t="str">
            <v xml:space="preserve">LAIT STERILISE                </v>
          </cell>
        </row>
        <row r="560">
          <cell r="A560">
            <v>2835</v>
          </cell>
          <cell r="B560" t="str">
            <v xml:space="preserve">LSTE 1.5 BRID 1LI        </v>
          </cell>
          <cell r="C560">
            <v>10</v>
          </cell>
          <cell r="D560" t="str">
            <v xml:space="preserve">LAIT STERILISE                </v>
          </cell>
        </row>
        <row r="561">
          <cell r="A561">
            <v>2838</v>
          </cell>
          <cell r="B561" t="str">
            <v xml:space="preserve">LSTE0.3CAMP 1LI          </v>
          </cell>
          <cell r="C561">
            <v>10</v>
          </cell>
          <cell r="D561" t="str">
            <v xml:space="preserve">LAIT STERILISE                </v>
          </cell>
        </row>
        <row r="562">
          <cell r="A562">
            <v>2840</v>
          </cell>
          <cell r="B562" t="str">
            <v xml:space="preserve">LSTE 3.5 CAMPA 1LI       </v>
          </cell>
          <cell r="C562">
            <v>10</v>
          </cell>
          <cell r="D562" t="str">
            <v xml:space="preserve">LAIT STERILISE                </v>
          </cell>
        </row>
        <row r="563">
          <cell r="A563">
            <v>2844</v>
          </cell>
          <cell r="B563" t="str">
            <v xml:space="preserve">CF PDT 30% POT 200G ALL  </v>
          </cell>
          <cell r="C563">
            <v>32</v>
          </cell>
          <cell r="D563" t="str">
            <v xml:space="preserve">CREME FRAICHE                 </v>
          </cell>
        </row>
        <row r="564">
          <cell r="A564">
            <v>2850</v>
          </cell>
          <cell r="B564" t="str">
            <v xml:space="preserve">C UHT FLORY 3X20 BEN     </v>
          </cell>
          <cell r="C564">
            <v>9</v>
          </cell>
          <cell r="D564" t="str">
            <v xml:space="preserve">CREME LONGUE CONSERVATION     </v>
          </cell>
        </row>
        <row r="565">
          <cell r="A565">
            <v>2853</v>
          </cell>
          <cell r="B565" t="str">
            <v xml:space="preserve">CR FR BRID 5L D          </v>
          </cell>
          <cell r="C565">
            <v>32</v>
          </cell>
          <cell r="D565" t="str">
            <v xml:space="preserve">CREME FRAICHE                 </v>
          </cell>
        </row>
        <row r="566">
          <cell r="A566">
            <v>2872</v>
          </cell>
          <cell r="B566" t="str">
            <v>CR.UHT PRESIDENT 1.5L EUR</v>
          </cell>
          <cell r="C566">
            <v>9</v>
          </cell>
          <cell r="D566" t="str">
            <v xml:space="preserve">CREME LONGUE CONSERVATION     </v>
          </cell>
        </row>
        <row r="567">
          <cell r="A567">
            <v>2906</v>
          </cell>
          <cell r="B567" t="str">
            <v xml:space="preserve">ROUL. PDT KG DX          </v>
          </cell>
          <cell r="C567">
            <v>12</v>
          </cell>
          <cell r="D567" t="str">
            <v xml:space="preserve">BEURRE                        </v>
          </cell>
        </row>
        <row r="568">
          <cell r="A568">
            <v>2907</v>
          </cell>
          <cell r="B568" t="str">
            <v xml:space="preserve">BRIDEL RLX KG DX         </v>
          </cell>
          <cell r="C568">
            <v>12</v>
          </cell>
          <cell r="D568" t="str">
            <v xml:space="preserve">BEURRE                        </v>
          </cell>
        </row>
        <row r="569">
          <cell r="A569">
            <v>2984</v>
          </cell>
          <cell r="B569" t="str">
            <v xml:space="preserve">L.UHT BRIK SLIM 0 1L     </v>
          </cell>
          <cell r="C569">
            <v>8</v>
          </cell>
          <cell r="D569" t="str">
            <v xml:space="preserve">LAIT UHT                      </v>
          </cell>
        </row>
        <row r="570">
          <cell r="A570">
            <v>2985</v>
          </cell>
          <cell r="B570" t="str">
            <v>L.UHT BRIK SLIM 1/2 EC 1L</v>
          </cell>
          <cell r="C570">
            <v>8</v>
          </cell>
          <cell r="D570" t="str">
            <v xml:space="preserve">LAIT UHT                      </v>
          </cell>
        </row>
        <row r="571">
          <cell r="A571">
            <v>2991</v>
          </cell>
          <cell r="B571" t="str">
            <v xml:space="preserve">BEUR PDT 250 DX F        </v>
          </cell>
          <cell r="C571">
            <v>12</v>
          </cell>
          <cell r="D571" t="str">
            <v xml:space="preserve">BEURRE                        </v>
          </cell>
        </row>
        <row r="572">
          <cell r="A572">
            <v>2992</v>
          </cell>
          <cell r="B572" t="str">
            <v xml:space="preserve">BEUR.PDT.250DX NORD      </v>
          </cell>
          <cell r="C572">
            <v>12</v>
          </cell>
          <cell r="D572" t="str">
            <v xml:space="preserve">BEURRE                        </v>
          </cell>
        </row>
        <row r="573">
          <cell r="A573">
            <v>2996</v>
          </cell>
          <cell r="B573" t="str">
            <v xml:space="preserve">BEURRIER PRESD 250DS 10k </v>
          </cell>
          <cell r="C573">
            <v>12</v>
          </cell>
          <cell r="D573" t="str">
            <v xml:space="preserve">BEURRE                        </v>
          </cell>
        </row>
        <row r="574">
          <cell r="A574">
            <v>2998</v>
          </cell>
          <cell r="B574" t="str">
            <v xml:space="preserve">BEUR.PDT 250G DX SUD     </v>
          </cell>
          <cell r="C574">
            <v>12</v>
          </cell>
          <cell r="D574" t="str">
            <v xml:space="preserve">BEURRE                        </v>
          </cell>
        </row>
        <row r="575">
          <cell r="A575">
            <v>2999</v>
          </cell>
          <cell r="B575" t="str">
            <v xml:space="preserve">BEUR.PDT 250G DS 10KG    </v>
          </cell>
          <cell r="C575">
            <v>12</v>
          </cell>
          <cell r="D575" t="str">
            <v xml:space="preserve">BEURRE                        </v>
          </cell>
        </row>
        <row r="576">
          <cell r="A576">
            <v>3003</v>
          </cell>
          <cell r="B576" t="str">
            <v xml:space="preserve">BEURRIER PDT 250 ESP     </v>
          </cell>
          <cell r="C576">
            <v>12</v>
          </cell>
          <cell r="D576" t="str">
            <v xml:space="preserve">BEURRE                        </v>
          </cell>
        </row>
        <row r="577">
          <cell r="A577">
            <v>3005</v>
          </cell>
          <cell r="B577" t="str">
            <v xml:space="preserve">BEUR.CLAUDEL 250G DX x12 </v>
          </cell>
          <cell r="C577">
            <v>12</v>
          </cell>
          <cell r="D577" t="str">
            <v xml:space="preserve">BEURRE                        </v>
          </cell>
        </row>
        <row r="578">
          <cell r="A578">
            <v>3010</v>
          </cell>
          <cell r="B578" t="str">
            <v xml:space="preserve">BEURRIER CLAU 250 DX     </v>
          </cell>
          <cell r="C578">
            <v>12</v>
          </cell>
          <cell r="D578" t="str">
            <v xml:space="preserve">BEURRE                        </v>
          </cell>
        </row>
        <row r="579">
          <cell r="A579">
            <v>3015</v>
          </cell>
          <cell r="B579" t="str">
            <v xml:space="preserve">BEUR PDT 250G DX 3KG     </v>
          </cell>
          <cell r="C579">
            <v>12</v>
          </cell>
          <cell r="D579" t="str">
            <v xml:space="preserve">BEURRE                        </v>
          </cell>
        </row>
        <row r="580">
          <cell r="A580">
            <v>3017</v>
          </cell>
          <cell r="B580" t="str">
            <v xml:space="preserve">BEURR PDT 250G DS 3K     </v>
          </cell>
          <cell r="C580">
            <v>12</v>
          </cell>
          <cell r="D580" t="str">
            <v xml:space="preserve">BEURRE                        </v>
          </cell>
        </row>
        <row r="581">
          <cell r="A581">
            <v>3018</v>
          </cell>
          <cell r="B581" t="str">
            <v>BEURRIER PDT TEND.125G DX</v>
          </cell>
          <cell r="C581">
            <v>12</v>
          </cell>
          <cell r="D581" t="str">
            <v xml:space="preserve">BEURRE                        </v>
          </cell>
        </row>
        <row r="582">
          <cell r="A582">
            <v>3026</v>
          </cell>
          <cell r="B582" t="str">
            <v xml:space="preserve">BEUR.PRESID. 500G.DX     </v>
          </cell>
          <cell r="C582">
            <v>12</v>
          </cell>
          <cell r="D582" t="str">
            <v xml:space="preserve">BEURRE                        </v>
          </cell>
        </row>
        <row r="583">
          <cell r="A583">
            <v>3037</v>
          </cell>
          <cell r="B583" t="str">
            <v xml:space="preserve">BEURRE MOTTE 25KGLUX     </v>
          </cell>
          <cell r="C583">
            <v>12</v>
          </cell>
          <cell r="D583" t="str">
            <v xml:space="preserve">BEURRE                        </v>
          </cell>
        </row>
        <row r="584">
          <cell r="A584">
            <v>3047</v>
          </cell>
          <cell r="B584" t="str">
            <v xml:space="preserve">BEUR. PDT 125G DS        </v>
          </cell>
          <cell r="C584">
            <v>12</v>
          </cell>
          <cell r="D584" t="str">
            <v xml:space="preserve">BEURRE                        </v>
          </cell>
        </row>
        <row r="585">
          <cell r="A585">
            <v>3052</v>
          </cell>
          <cell r="B585" t="str">
            <v xml:space="preserve">BEUR PDT 500G DS         </v>
          </cell>
          <cell r="C585">
            <v>12</v>
          </cell>
          <cell r="D585" t="str">
            <v xml:space="preserve">BEURRE                        </v>
          </cell>
        </row>
        <row r="586">
          <cell r="A586">
            <v>3056</v>
          </cell>
          <cell r="B586" t="str">
            <v xml:space="preserve">BEUR.PDT 125G DX TENDRE  </v>
          </cell>
          <cell r="C586">
            <v>12</v>
          </cell>
          <cell r="D586" t="str">
            <v xml:space="preserve">BEURRE                        </v>
          </cell>
        </row>
        <row r="587">
          <cell r="A587">
            <v>3161</v>
          </cell>
          <cell r="B587" t="str">
            <v xml:space="preserve">Y.BRASSE FRUITS X4 NETTO </v>
          </cell>
          <cell r="C587">
            <v>6</v>
          </cell>
          <cell r="D587" t="str">
            <v xml:space="preserve">ULTRA FRAIS                   </v>
          </cell>
        </row>
        <row r="588">
          <cell r="A588">
            <v>3401</v>
          </cell>
          <cell r="B588" t="str">
            <v xml:space="preserve">BEURRE PDT DX LEGER 40%  </v>
          </cell>
          <cell r="C588">
            <v>12</v>
          </cell>
          <cell r="D588" t="str">
            <v xml:space="preserve">BEURRE                        </v>
          </cell>
        </row>
        <row r="589">
          <cell r="A589">
            <v>3408</v>
          </cell>
          <cell r="B589" t="str">
            <v xml:space="preserve">BEURRE PDT DS LEGER 40%  </v>
          </cell>
          <cell r="C589">
            <v>12</v>
          </cell>
          <cell r="D589" t="str">
            <v xml:space="preserve">BEURRE                        </v>
          </cell>
        </row>
        <row r="590">
          <cell r="A590">
            <v>3603</v>
          </cell>
          <cell r="B590" t="str">
            <v xml:space="preserve">CUBE 25KG BRIDEL DS      </v>
          </cell>
          <cell r="C590">
            <v>12</v>
          </cell>
          <cell r="D590" t="str">
            <v xml:space="preserve">BEURRE                        </v>
          </cell>
        </row>
        <row r="591">
          <cell r="A591">
            <v>3604</v>
          </cell>
          <cell r="B591" t="str">
            <v xml:space="preserve">CUBE 25 KG DX            </v>
          </cell>
          <cell r="C591">
            <v>12</v>
          </cell>
          <cell r="D591" t="str">
            <v xml:space="preserve">BEURRE                        </v>
          </cell>
        </row>
        <row r="592">
          <cell r="A592">
            <v>3605</v>
          </cell>
          <cell r="B592" t="str">
            <v xml:space="preserve">CUBE 25KG BRIDEL DX      </v>
          </cell>
          <cell r="C592">
            <v>12</v>
          </cell>
          <cell r="D592" t="str">
            <v xml:space="preserve">BEURRE                        </v>
          </cell>
        </row>
        <row r="593">
          <cell r="A593">
            <v>3611</v>
          </cell>
          <cell r="B593" t="str">
            <v xml:space="preserve">BEURRE CUBE 25KG         </v>
          </cell>
          <cell r="C593">
            <v>12</v>
          </cell>
          <cell r="D593" t="str">
            <v xml:space="preserve">BEURRE                        </v>
          </cell>
        </row>
        <row r="594">
          <cell r="A594">
            <v>3673</v>
          </cell>
          <cell r="B594" t="str">
            <v xml:space="preserve">BA BI-COUCH FRAMB X4     </v>
          </cell>
          <cell r="C594">
            <v>6</v>
          </cell>
          <cell r="D594" t="str">
            <v xml:space="preserve">ULTRA FRAIS                   </v>
          </cell>
        </row>
        <row r="595">
          <cell r="A595">
            <v>3686</v>
          </cell>
          <cell r="B595" t="str">
            <v xml:space="preserve">BA BI-COUCH PE/MANX4     </v>
          </cell>
          <cell r="C595">
            <v>6</v>
          </cell>
          <cell r="D595" t="str">
            <v xml:space="preserve">ULTRA FRAIS                   </v>
          </cell>
        </row>
        <row r="596">
          <cell r="A596">
            <v>3687</v>
          </cell>
          <cell r="B596" t="str">
            <v xml:space="preserve">BA BI-COUCH POI/MIx4     </v>
          </cell>
          <cell r="C596">
            <v>6</v>
          </cell>
          <cell r="D596" t="str">
            <v xml:space="preserve">ULTRA FRAIS                   </v>
          </cell>
        </row>
        <row r="597">
          <cell r="A597">
            <v>3698</v>
          </cell>
          <cell r="B597" t="str">
            <v xml:space="preserve">BA VANILLE X4            </v>
          </cell>
          <cell r="C597">
            <v>6</v>
          </cell>
          <cell r="D597" t="str">
            <v xml:space="preserve">ULTRA FRAIS                   </v>
          </cell>
        </row>
        <row r="598">
          <cell r="A598">
            <v>3699</v>
          </cell>
          <cell r="B598" t="str">
            <v xml:space="preserve">BA NAT X4                </v>
          </cell>
          <cell r="C598">
            <v>6</v>
          </cell>
          <cell r="D598" t="str">
            <v xml:space="preserve">ULTRA FRAIS                   </v>
          </cell>
        </row>
        <row r="599">
          <cell r="A599">
            <v>3700</v>
          </cell>
          <cell r="B599" t="str">
            <v xml:space="preserve">Y.NATUR.CONT.0% x12      </v>
          </cell>
          <cell r="C599">
            <v>6</v>
          </cell>
          <cell r="D599" t="str">
            <v xml:space="preserve">ULTRA FRAIS                   </v>
          </cell>
        </row>
        <row r="600">
          <cell r="A600">
            <v>3702</v>
          </cell>
          <cell r="B600" t="str">
            <v xml:space="preserve">Y.BIF.NATUR.CONT.X12     </v>
          </cell>
          <cell r="C600">
            <v>6</v>
          </cell>
          <cell r="D600" t="str">
            <v xml:space="preserve">ULTRA FRAIS                   </v>
          </cell>
        </row>
        <row r="601">
          <cell r="A601">
            <v>3703</v>
          </cell>
          <cell r="B601" t="str">
            <v xml:space="preserve">Y.BIF.FBSE CONT.X4       </v>
          </cell>
          <cell r="C601">
            <v>6</v>
          </cell>
          <cell r="D601" t="str">
            <v xml:space="preserve">ULTRA FRAIS                   </v>
          </cell>
        </row>
        <row r="602">
          <cell r="A602">
            <v>3705</v>
          </cell>
          <cell r="B602" t="str">
            <v xml:space="preserve">Y.BIF.PRUNX CONT. x4     </v>
          </cell>
          <cell r="C602">
            <v>6</v>
          </cell>
          <cell r="D602" t="str">
            <v xml:space="preserve">ULTRA FRAIS                   </v>
          </cell>
        </row>
        <row r="603">
          <cell r="A603">
            <v>3706</v>
          </cell>
          <cell r="B603" t="str">
            <v xml:space="preserve">Y.BIF.FRUIT CONTx8       </v>
          </cell>
          <cell r="C603">
            <v>6</v>
          </cell>
          <cell r="D603" t="str">
            <v xml:space="preserve">ULTRA FRAIS                   </v>
          </cell>
        </row>
        <row r="604">
          <cell r="A604">
            <v>3707</v>
          </cell>
          <cell r="B604" t="str">
            <v xml:space="preserve">Y.ARO.CONTINENT X16      </v>
          </cell>
          <cell r="C604">
            <v>6</v>
          </cell>
          <cell r="D604" t="str">
            <v xml:space="preserve">ULTRA FRAIS                   </v>
          </cell>
        </row>
        <row r="605">
          <cell r="A605">
            <v>3708</v>
          </cell>
          <cell r="B605" t="str">
            <v xml:space="preserve">LIEG.CHOC/CAF.CONTx8     </v>
          </cell>
          <cell r="C605">
            <v>6</v>
          </cell>
          <cell r="D605" t="str">
            <v xml:space="preserve">ULTRA FRAIS                   </v>
          </cell>
        </row>
        <row r="606">
          <cell r="A606">
            <v>3709</v>
          </cell>
          <cell r="B606" t="str">
            <v xml:space="preserve">CD VAN/CHOC CONTX12      </v>
          </cell>
          <cell r="C606">
            <v>6</v>
          </cell>
          <cell r="D606" t="str">
            <v xml:space="preserve">ULTRA FRAIS                   </v>
          </cell>
        </row>
        <row r="607">
          <cell r="A607">
            <v>3710</v>
          </cell>
          <cell r="B607" t="str">
            <v xml:space="preserve">CD CHOCO CONT.1KG        </v>
          </cell>
          <cell r="C607">
            <v>6</v>
          </cell>
          <cell r="D607" t="str">
            <v xml:space="preserve">ULTRA FRAIS                   </v>
          </cell>
        </row>
        <row r="608">
          <cell r="A608">
            <v>3711</v>
          </cell>
          <cell r="B608" t="str">
            <v xml:space="preserve">CD VANI.CONT.1KG         </v>
          </cell>
          <cell r="C608">
            <v>6</v>
          </cell>
          <cell r="D608" t="str">
            <v xml:space="preserve">ULTRA FRAIS                   </v>
          </cell>
        </row>
        <row r="609">
          <cell r="A609">
            <v>3712</v>
          </cell>
          <cell r="B609" t="str">
            <v xml:space="preserve">MOUS.PANACHE CONTX8      </v>
          </cell>
          <cell r="C609">
            <v>6</v>
          </cell>
          <cell r="D609" t="str">
            <v xml:space="preserve">ULTRA FRAIS                   </v>
          </cell>
        </row>
        <row r="610">
          <cell r="A610">
            <v>3714</v>
          </cell>
          <cell r="B610" t="str">
            <v xml:space="preserve">MOUS.CHOCO NOIR CONTX4   </v>
          </cell>
          <cell r="C610">
            <v>6</v>
          </cell>
          <cell r="D610" t="str">
            <v xml:space="preserve">ULTRA FRAIS                   </v>
          </cell>
        </row>
        <row r="611">
          <cell r="A611">
            <v>3724</v>
          </cell>
          <cell r="B611" t="str">
            <v xml:space="preserve">BA NATURE X4             </v>
          </cell>
          <cell r="C611">
            <v>6</v>
          </cell>
          <cell r="D611" t="str">
            <v xml:space="preserve">ULTRA FRAIS                   </v>
          </cell>
        </row>
        <row r="612">
          <cell r="A612">
            <v>3725</v>
          </cell>
          <cell r="B612" t="str">
            <v xml:space="preserve">BA BI COU FRAMB X4 I     </v>
          </cell>
          <cell r="C612">
            <v>6</v>
          </cell>
          <cell r="D612" t="str">
            <v xml:space="preserve">ULTRA FRAIS                   </v>
          </cell>
        </row>
        <row r="613">
          <cell r="A613">
            <v>3726</v>
          </cell>
          <cell r="B613" t="str">
            <v xml:space="preserve">BA BI COU PE/MAX4 I      </v>
          </cell>
          <cell r="C613">
            <v>6</v>
          </cell>
          <cell r="D613" t="str">
            <v xml:space="preserve">ULTRA FRAIS                   </v>
          </cell>
        </row>
        <row r="614">
          <cell r="A614">
            <v>3727</v>
          </cell>
          <cell r="B614" t="str">
            <v xml:space="preserve">BA BI COU POI/MIX4 I     </v>
          </cell>
          <cell r="C614">
            <v>6</v>
          </cell>
          <cell r="D614" t="str">
            <v xml:space="preserve">ULTRA FRAIS                   </v>
          </cell>
        </row>
        <row r="615">
          <cell r="A615">
            <v>3731</v>
          </cell>
          <cell r="B615" t="str">
            <v xml:space="preserve">BA BI [CU PRUNXX4 I      </v>
          </cell>
          <cell r="C615">
            <v>6</v>
          </cell>
          <cell r="D615" t="str">
            <v xml:space="preserve">ULTRA FRAIS                   </v>
          </cell>
        </row>
        <row r="616">
          <cell r="A616">
            <v>3750</v>
          </cell>
          <cell r="B616" t="str">
            <v xml:space="preserve">BA BICOUCH RAIS X4 I     </v>
          </cell>
          <cell r="C616">
            <v>6</v>
          </cell>
          <cell r="D616" t="str">
            <v xml:space="preserve">ULTRA FRAIS                   </v>
          </cell>
        </row>
        <row r="617">
          <cell r="A617">
            <v>3751</v>
          </cell>
          <cell r="B617" t="str">
            <v xml:space="preserve">BA BICOU CE/GRIOTX4I     </v>
          </cell>
          <cell r="C617">
            <v>6</v>
          </cell>
          <cell r="D617" t="str">
            <v xml:space="preserve">ULTRA FRAIS                   </v>
          </cell>
        </row>
        <row r="618">
          <cell r="A618">
            <v>3752</v>
          </cell>
          <cell r="B618" t="str">
            <v xml:space="preserve">CF JANJ 30% 20CL         </v>
          </cell>
          <cell r="C618">
            <v>32</v>
          </cell>
          <cell r="D618" t="str">
            <v xml:space="preserve">CREME FRAICHE                 </v>
          </cell>
        </row>
        <row r="619">
          <cell r="A619">
            <v>3753</v>
          </cell>
          <cell r="B619" t="str">
            <v xml:space="preserve">BA DE ABR PAMPL X4       </v>
          </cell>
          <cell r="C619">
            <v>6</v>
          </cell>
          <cell r="D619" t="str">
            <v xml:space="preserve">ULTRA FRAIS                   </v>
          </cell>
        </row>
        <row r="620">
          <cell r="A620">
            <v>3754</v>
          </cell>
          <cell r="B620" t="str">
            <v xml:space="preserve">BA DE POMM VAN  X4       </v>
          </cell>
          <cell r="C620">
            <v>6</v>
          </cell>
          <cell r="D620" t="str">
            <v xml:space="preserve">ULTRA FRAIS                   </v>
          </cell>
        </row>
        <row r="621">
          <cell r="A621">
            <v>3755</v>
          </cell>
          <cell r="B621" t="str">
            <v xml:space="preserve">BA BICOU PRUN X4         </v>
          </cell>
          <cell r="C621">
            <v>6</v>
          </cell>
          <cell r="D621" t="str">
            <v xml:space="preserve">ULTRA FRAIS                   </v>
          </cell>
        </row>
        <row r="622">
          <cell r="A622">
            <v>3798</v>
          </cell>
          <cell r="B622" t="str">
            <v xml:space="preserve">BA VITAMINE X4           </v>
          </cell>
          <cell r="C622">
            <v>6</v>
          </cell>
          <cell r="D622" t="str">
            <v xml:space="preserve">ULTRA FRAIS                   </v>
          </cell>
        </row>
        <row r="623">
          <cell r="A623">
            <v>3799</v>
          </cell>
          <cell r="B623" t="str">
            <v xml:space="preserve">BA NATURE X8             </v>
          </cell>
          <cell r="C623">
            <v>6</v>
          </cell>
          <cell r="D623" t="str">
            <v xml:space="preserve">ULTRA FRAIS                   </v>
          </cell>
        </row>
        <row r="624">
          <cell r="A624">
            <v>3801</v>
          </cell>
          <cell r="B624" t="str">
            <v>CAMEMBERT PDT ALLEGE 250G</v>
          </cell>
          <cell r="C624">
            <v>14</v>
          </cell>
          <cell r="D624" t="str">
            <v xml:space="preserve">CAMEMBERTS ET ASSIMILES       </v>
          </cell>
        </row>
        <row r="625">
          <cell r="A625">
            <v>3811</v>
          </cell>
          <cell r="B625" t="str">
            <v xml:space="preserve">PETIT PRESILEGE 145G     </v>
          </cell>
          <cell r="C625">
            <v>14</v>
          </cell>
          <cell r="D625" t="str">
            <v xml:space="preserve">CAMEMBERTS ET ASSIMILES       </v>
          </cell>
        </row>
        <row r="626">
          <cell r="A626">
            <v>3936</v>
          </cell>
          <cell r="B626" t="str">
            <v xml:space="preserve">CF POT 30% JANJ 50CL     </v>
          </cell>
          <cell r="C626">
            <v>32</v>
          </cell>
          <cell r="D626" t="str">
            <v xml:space="preserve">CREME FRAICHE                 </v>
          </cell>
        </row>
        <row r="627">
          <cell r="A627">
            <v>3991</v>
          </cell>
          <cell r="B627" t="str">
            <v xml:space="preserve">BEUR.V.SPECIALE CEE      </v>
          </cell>
          <cell r="C627">
            <v>12</v>
          </cell>
          <cell r="D627" t="str">
            <v xml:space="preserve">BEURRE                        </v>
          </cell>
        </row>
        <row r="628">
          <cell r="A628">
            <v>4015</v>
          </cell>
          <cell r="B628" t="str">
            <v xml:space="preserve">BRIDEL TERROIR 200g EUR  </v>
          </cell>
          <cell r="C628">
            <v>15</v>
          </cell>
          <cell r="D628" t="str">
            <v xml:space="preserve">SPECIALITES PIECES, COUPE     </v>
          </cell>
        </row>
        <row r="629">
          <cell r="A629">
            <v>4028</v>
          </cell>
          <cell r="B629" t="str">
            <v xml:space="preserve">CAM. CLAUDEL 45% X12     </v>
          </cell>
          <cell r="C629">
            <v>14</v>
          </cell>
          <cell r="D629" t="str">
            <v xml:space="preserve">CAMEMBERTS ET ASSIMILES       </v>
          </cell>
        </row>
        <row r="630">
          <cell r="A630">
            <v>4101</v>
          </cell>
          <cell r="B630" t="str">
            <v xml:space="preserve">LES F.NORMANDS           </v>
          </cell>
          <cell r="C630">
            <v>14</v>
          </cell>
          <cell r="D630" t="str">
            <v xml:space="preserve">CAMEMBERTS ET ASSIMILES       </v>
          </cell>
        </row>
        <row r="631">
          <cell r="A631">
            <v>4106</v>
          </cell>
          <cell r="B631" t="str">
            <v xml:space="preserve">CAM BON AMI 45 BRIDEL    </v>
          </cell>
          <cell r="C631">
            <v>14</v>
          </cell>
          <cell r="D631" t="str">
            <v xml:space="preserve">CAMEMBERTS ET ASSIMILES       </v>
          </cell>
        </row>
        <row r="632">
          <cell r="A632">
            <v>4121</v>
          </cell>
          <cell r="B632" t="str">
            <v xml:space="preserve">CAM PDT 250 G 45% BB X12 </v>
          </cell>
          <cell r="C632">
            <v>14</v>
          </cell>
          <cell r="D632" t="str">
            <v xml:space="preserve">CAMEMBERTS ET ASSIMILES       </v>
          </cell>
        </row>
        <row r="633">
          <cell r="A633">
            <v>4123</v>
          </cell>
          <cell r="B633" t="str">
            <v xml:space="preserve">CAM BRIDEL 45 CART60     </v>
          </cell>
          <cell r="C633">
            <v>14</v>
          </cell>
          <cell r="D633" t="str">
            <v xml:space="preserve">CAMEMBERTS ET ASSIMILES       </v>
          </cell>
        </row>
        <row r="634">
          <cell r="A634">
            <v>4125</v>
          </cell>
          <cell r="B634" t="str">
            <v xml:space="preserve">CAM BRID 250G BCX12 EUR  </v>
          </cell>
          <cell r="C634">
            <v>14</v>
          </cell>
          <cell r="D634" t="str">
            <v xml:space="preserve">CAMEMBERTS ET ASSIMILES       </v>
          </cell>
        </row>
        <row r="635">
          <cell r="A635">
            <v>4127</v>
          </cell>
          <cell r="B635" t="str">
            <v xml:space="preserve">CAM BRIDEL45%8/8*12 240  </v>
          </cell>
          <cell r="C635">
            <v>14</v>
          </cell>
          <cell r="D635" t="str">
            <v xml:space="preserve">CAMEMBERTS ET ASSIMILES       </v>
          </cell>
        </row>
        <row r="636">
          <cell r="A636">
            <v>4130</v>
          </cell>
          <cell r="B636" t="str">
            <v>CAM.BRIDEL 1/2LUNE FIL6x4</v>
          </cell>
          <cell r="C636">
            <v>14</v>
          </cell>
          <cell r="D636" t="str">
            <v xml:space="preserve">CAMEMBERTS ET ASSIMILES       </v>
          </cell>
        </row>
        <row r="637">
          <cell r="A637">
            <v>4131</v>
          </cell>
          <cell r="B637" t="str">
            <v xml:space="preserve">CAM NU 45 250 G          </v>
          </cell>
          <cell r="C637">
            <v>14</v>
          </cell>
          <cell r="D637" t="str">
            <v xml:space="preserve">CAMEMBERTS ET ASSIMILES       </v>
          </cell>
        </row>
        <row r="638">
          <cell r="A638">
            <v>4132</v>
          </cell>
          <cell r="B638" t="str">
            <v xml:space="preserve">CAM 45 NU 240G BRIDEL    </v>
          </cell>
          <cell r="C638">
            <v>14</v>
          </cell>
          <cell r="D638" t="str">
            <v xml:space="preserve">CAMEMBERTS ET ASSIMILES       </v>
          </cell>
        </row>
        <row r="639">
          <cell r="A639">
            <v>4140</v>
          </cell>
          <cell r="B639" t="str">
            <v xml:space="preserve">CAM PDT 1/2BC2X12FIL     </v>
          </cell>
          <cell r="C639">
            <v>14</v>
          </cell>
          <cell r="D639" t="str">
            <v xml:space="preserve">CAMEMBERTS ET ASSIMILES       </v>
          </cell>
        </row>
        <row r="640">
          <cell r="A640">
            <v>4141</v>
          </cell>
          <cell r="B640" t="str">
            <v xml:space="preserve">CAM BRIDEL 45% 250G      </v>
          </cell>
          <cell r="C640">
            <v>14</v>
          </cell>
          <cell r="D640" t="str">
            <v xml:space="preserve">CAMEMBERTS ET ASSIMILES       </v>
          </cell>
        </row>
        <row r="641">
          <cell r="A641">
            <v>4142</v>
          </cell>
          <cell r="B641" t="str">
            <v xml:space="preserve">CAM BRIDEL 8/8 45%       </v>
          </cell>
          <cell r="C641">
            <v>14</v>
          </cell>
          <cell r="D641" t="str">
            <v xml:space="preserve">CAMEMBERTS ET ASSIMILES       </v>
          </cell>
        </row>
        <row r="642">
          <cell r="A642">
            <v>4143</v>
          </cell>
          <cell r="B642" t="str">
            <v xml:space="preserve">CAM TRADI 250G 45%       </v>
          </cell>
          <cell r="C642">
            <v>14</v>
          </cell>
          <cell r="D642" t="str">
            <v xml:space="preserve">CAMEMBERTS ET ASSIMILES       </v>
          </cell>
        </row>
        <row r="643">
          <cell r="A643">
            <v>4144</v>
          </cell>
          <cell r="B643" t="str">
            <v xml:space="preserve">CAM BRID X12 45%250G BC  </v>
          </cell>
          <cell r="C643">
            <v>14</v>
          </cell>
          <cell r="D643" t="str">
            <v xml:space="preserve">CAMEMBERTS ET ASSIMILES       </v>
          </cell>
        </row>
        <row r="644">
          <cell r="A644">
            <v>4145</v>
          </cell>
          <cell r="B644" t="str">
            <v xml:space="preserve">CAM BRID X12 45% 8/8     </v>
          </cell>
          <cell r="C644">
            <v>14</v>
          </cell>
          <cell r="D644" t="str">
            <v xml:space="preserve">CAMEMBERTS ET ASSIMILES       </v>
          </cell>
        </row>
        <row r="645">
          <cell r="A645">
            <v>4148</v>
          </cell>
          <cell r="B645" t="str">
            <v xml:space="preserve">CAM HERMIT 250G 45%      </v>
          </cell>
          <cell r="C645">
            <v>14</v>
          </cell>
          <cell r="D645" t="str">
            <v xml:space="preserve">CAMEMBERTS ET ASSIMILES       </v>
          </cell>
        </row>
        <row r="646">
          <cell r="A646">
            <v>4150</v>
          </cell>
          <cell r="B646" t="str">
            <v xml:space="preserve">CAM MOINE 240G 45%       </v>
          </cell>
          <cell r="C646">
            <v>14</v>
          </cell>
          <cell r="D646" t="str">
            <v xml:space="preserve">CAMEMBERTS ET ASSIMILES       </v>
          </cell>
        </row>
        <row r="647">
          <cell r="A647">
            <v>4151</v>
          </cell>
          <cell r="B647" t="str">
            <v xml:space="preserve">CAM TRADI 250 G 45BRIDEL </v>
          </cell>
          <cell r="C647">
            <v>14</v>
          </cell>
          <cell r="D647" t="str">
            <v xml:space="preserve">CAMEMBERTS ET ASSIMILES       </v>
          </cell>
        </row>
        <row r="648">
          <cell r="A648">
            <v>4153</v>
          </cell>
          <cell r="B648" t="str">
            <v xml:space="preserve">CAM.BRIDEL 250G 45% BB   </v>
          </cell>
          <cell r="C648">
            <v>14</v>
          </cell>
          <cell r="D648" t="str">
            <v xml:space="preserve">CAMEMBERTS ET ASSIMILES       </v>
          </cell>
        </row>
        <row r="649">
          <cell r="A649">
            <v>4162</v>
          </cell>
          <cell r="B649" t="str">
            <v xml:space="preserve">CAM PRINTAN.6/6 X12      </v>
          </cell>
          <cell r="C649">
            <v>14</v>
          </cell>
          <cell r="D649" t="str">
            <v xml:space="preserve">CAMEMBERTS ET ASSIMILES       </v>
          </cell>
        </row>
        <row r="650">
          <cell r="A650">
            <v>4168</v>
          </cell>
          <cell r="B650" t="str">
            <v xml:space="preserve">CAM.LE VITRAIL 45%BM     </v>
          </cell>
          <cell r="C650">
            <v>14</v>
          </cell>
          <cell r="D650" t="str">
            <v xml:space="preserve">CAMEMBERTS ET ASSIMILES       </v>
          </cell>
        </row>
        <row r="651">
          <cell r="A651">
            <v>4178</v>
          </cell>
          <cell r="B651" t="str">
            <v xml:space="preserve">CAM.C.DE NORM.240G EXP   </v>
          </cell>
          <cell r="C651">
            <v>14</v>
          </cell>
          <cell r="D651" t="str">
            <v xml:space="preserve">CAMEMBERTS ET ASSIMILES       </v>
          </cell>
        </row>
        <row r="652">
          <cell r="A652">
            <v>4180</v>
          </cell>
          <cell r="B652" t="str">
            <v xml:space="preserve">CAM CHATELAIN $NVX       </v>
          </cell>
          <cell r="C652">
            <v>14</v>
          </cell>
          <cell r="D652" t="str">
            <v xml:space="preserve">CAMEMBERTS ET ASSIMILES       </v>
          </cell>
        </row>
        <row r="653">
          <cell r="A653">
            <v>4181</v>
          </cell>
          <cell r="B653" t="str">
            <v xml:space="preserve">CAM CLAUD 250GBB X12     </v>
          </cell>
          <cell r="C653">
            <v>14</v>
          </cell>
          <cell r="D653" t="str">
            <v xml:space="preserve">CAMEMBERTS ET ASSIMILES       </v>
          </cell>
        </row>
        <row r="654">
          <cell r="A654">
            <v>4185</v>
          </cell>
          <cell r="B654" t="str">
            <v xml:space="preserve">CAM.PDT 250G+1MINI EXP   </v>
          </cell>
          <cell r="C654">
            <v>14</v>
          </cell>
          <cell r="D654" t="str">
            <v xml:space="preserve">CAMEMBERTS ET ASSIMILES       </v>
          </cell>
        </row>
        <row r="655">
          <cell r="A655">
            <v>4187</v>
          </cell>
          <cell r="B655" t="str">
            <v xml:space="preserve">CAM C.DENOR 240BC*12     </v>
          </cell>
          <cell r="C655">
            <v>14</v>
          </cell>
          <cell r="D655" t="str">
            <v xml:space="preserve">CAMEMBERTS ET ASSIMILES       </v>
          </cell>
        </row>
        <row r="656">
          <cell r="A656">
            <v>4188</v>
          </cell>
          <cell r="B656" t="str">
            <v>CAM PDT 250G+MINI50GRATIS</v>
          </cell>
          <cell r="C656">
            <v>14</v>
          </cell>
          <cell r="D656" t="str">
            <v xml:space="preserve">CAMEMBERTS ET ASSIMILES       </v>
          </cell>
        </row>
        <row r="657">
          <cell r="A657">
            <v>4194</v>
          </cell>
          <cell r="B657" t="str">
            <v xml:space="preserve">CAM CONT 250G 45 SP      </v>
          </cell>
          <cell r="C657">
            <v>14</v>
          </cell>
          <cell r="D657" t="str">
            <v xml:space="preserve">CAMEMBERTS ET ASSIMILES       </v>
          </cell>
        </row>
        <row r="658">
          <cell r="A658">
            <v>4206</v>
          </cell>
          <cell r="B658" t="str">
            <v xml:space="preserve">CAM PDT 45%BC250G*12     </v>
          </cell>
          <cell r="C658">
            <v>14</v>
          </cell>
          <cell r="D658" t="str">
            <v xml:space="preserve">CAMEMBERTS ET ASSIMILES       </v>
          </cell>
        </row>
        <row r="659">
          <cell r="A659">
            <v>4213</v>
          </cell>
          <cell r="B659" t="str">
            <v xml:space="preserve">CAM PDT 240G8/8COx12     </v>
          </cell>
          <cell r="C659">
            <v>14</v>
          </cell>
          <cell r="D659" t="str">
            <v xml:space="preserve">CAMEMBERTS ET ASSIMILES       </v>
          </cell>
        </row>
        <row r="660">
          <cell r="A660">
            <v>4214</v>
          </cell>
          <cell r="B660" t="str">
            <v>CAM PDT 250G 45%BBX12NORD</v>
          </cell>
          <cell r="C660">
            <v>14</v>
          </cell>
          <cell r="D660" t="str">
            <v xml:space="preserve">CAMEMBERTS ET ASSIMILES       </v>
          </cell>
        </row>
        <row r="661">
          <cell r="A661">
            <v>4215</v>
          </cell>
          <cell r="B661" t="str">
            <v xml:space="preserve">CAM PRESIDENT 1/2        </v>
          </cell>
          <cell r="C661">
            <v>14</v>
          </cell>
          <cell r="D661" t="str">
            <v xml:space="preserve">CAMEMBERTS ET ASSIMILES       </v>
          </cell>
        </row>
        <row r="662">
          <cell r="A662">
            <v>4216</v>
          </cell>
          <cell r="B662" t="str">
            <v xml:space="preserve">CAM PDT 1/2 BC 2x12      </v>
          </cell>
          <cell r="C662">
            <v>14</v>
          </cell>
          <cell r="D662" t="str">
            <v xml:space="preserve">CAMEMBERTS ET ASSIMILES       </v>
          </cell>
        </row>
        <row r="663">
          <cell r="A663">
            <v>4218</v>
          </cell>
          <cell r="B663" t="str">
            <v xml:space="preserve">CAM PDT 240G6/6BC45%     </v>
          </cell>
          <cell r="C663">
            <v>14</v>
          </cell>
          <cell r="D663" t="str">
            <v xml:space="preserve">CAMEMBERTS ET ASSIMILES       </v>
          </cell>
        </row>
        <row r="664">
          <cell r="A664">
            <v>4222</v>
          </cell>
          <cell r="B664" t="str">
            <v xml:space="preserve">CAM PDT 240G8/8BC45%     </v>
          </cell>
          <cell r="C664">
            <v>14</v>
          </cell>
          <cell r="D664" t="str">
            <v xml:space="preserve">CAMEMBERTS ET ASSIMILES       </v>
          </cell>
        </row>
        <row r="665">
          <cell r="A665">
            <v>4230</v>
          </cell>
          <cell r="B665" t="str">
            <v xml:space="preserve">CAM AMBASSA 240 G CELLO  </v>
          </cell>
          <cell r="C665">
            <v>14</v>
          </cell>
          <cell r="D665" t="str">
            <v xml:space="preserve">CAMEMBERTS ET ASSIMILES       </v>
          </cell>
        </row>
        <row r="666">
          <cell r="A666">
            <v>4232</v>
          </cell>
          <cell r="B666" t="str">
            <v xml:space="preserve">CAM GALANT 45%           </v>
          </cell>
          <cell r="C666">
            <v>14</v>
          </cell>
          <cell r="D666" t="str">
            <v xml:space="preserve">CAMEMBERTS ET ASSIMILES       </v>
          </cell>
        </row>
        <row r="667">
          <cell r="A667">
            <v>4243</v>
          </cell>
          <cell r="B667" t="str">
            <v xml:space="preserve">CAM PDT 250G EUR BB 50%  </v>
          </cell>
          <cell r="C667">
            <v>14</v>
          </cell>
          <cell r="D667" t="str">
            <v xml:space="preserve">CAMEMBERTS ET ASSIMILES       </v>
          </cell>
        </row>
        <row r="668">
          <cell r="A668">
            <v>4259</v>
          </cell>
          <cell r="B668" t="str">
            <v xml:space="preserve">CAM EMINEN 240GBC45%     </v>
          </cell>
          <cell r="C668">
            <v>14</v>
          </cell>
          <cell r="D668" t="str">
            <v xml:space="preserve">CAMEMBERTS ET ASSIMILES       </v>
          </cell>
        </row>
        <row r="669">
          <cell r="A669">
            <v>4265</v>
          </cell>
          <cell r="B669" t="str">
            <v xml:space="preserve">CAM FRERE ALEXANDRE      </v>
          </cell>
          <cell r="C669">
            <v>14</v>
          </cell>
          <cell r="D669" t="str">
            <v xml:space="preserve">CAMEMBERTS ET ASSIMILES       </v>
          </cell>
        </row>
        <row r="670">
          <cell r="A670">
            <v>4268</v>
          </cell>
          <cell r="B670" t="str">
            <v xml:space="preserve">CAM MONTO 250G X30       </v>
          </cell>
          <cell r="C670">
            <v>14</v>
          </cell>
          <cell r="D670" t="str">
            <v xml:space="preserve">CAMEMBERTS ET ASSIMILES       </v>
          </cell>
        </row>
        <row r="671">
          <cell r="A671">
            <v>4270</v>
          </cell>
          <cell r="B671" t="str">
            <v xml:space="preserve">CAM. 'FAMILY' 45%        </v>
          </cell>
          <cell r="C671">
            <v>14</v>
          </cell>
          <cell r="D671" t="str">
            <v xml:space="preserve">CAMEMBERTS ET ASSIMILES       </v>
          </cell>
        </row>
        <row r="672">
          <cell r="A672">
            <v>4272</v>
          </cell>
          <cell r="B672" t="str">
            <v xml:space="preserve">CAM.Pap.Neutre250g       </v>
          </cell>
          <cell r="C672">
            <v>14</v>
          </cell>
          <cell r="D672" t="str">
            <v xml:space="preserve">CAMEMBERTS ET ASSIMILES       </v>
          </cell>
        </row>
        <row r="673">
          <cell r="A673">
            <v>4275</v>
          </cell>
          <cell r="B673" t="str">
            <v>CAM.MONOPRIX 45% 250G X30</v>
          </cell>
          <cell r="C673">
            <v>14</v>
          </cell>
          <cell r="D673" t="str">
            <v xml:space="preserve">CAMEMBERTS ET ASSIMILES       </v>
          </cell>
        </row>
        <row r="674">
          <cell r="A674">
            <v>4276</v>
          </cell>
          <cell r="B674" t="str">
            <v xml:space="preserve">CAM DIA 250G BB*12       </v>
          </cell>
          <cell r="C674">
            <v>14</v>
          </cell>
          <cell r="D674" t="str">
            <v xml:space="preserve">CAMEMBERTS ET ASSIMILES       </v>
          </cell>
        </row>
        <row r="675">
          <cell r="A675">
            <v>4281</v>
          </cell>
          <cell r="B675" t="str">
            <v xml:space="preserve">CAM CHAT 250G 8/8x30     </v>
          </cell>
          <cell r="C675">
            <v>14</v>
          </cell>
          <cell r="D675" t="str">
            <v xml:space="preserve">CAMEMBERTS ET ASSIMILES       </v>
          </cell>
        </row>
        <row r="676">
          <cell r="A676">
            <v>4283</v>
          </cell>
          <cell r="B676" t="str">
            <v xml:space="preserve">CAM BERTRAND 250G BB     </v>
          </cell>
          <cell r="C676">
            <v>14</v>
          </cell>
          <cell r="D676" t="str">
            <v xml:space="preserve">CAMEMBERTS ET ASSIMILES       </v>
          </cell>
        </row>
        <row r="677">
          <cell r="A677">
            <v>4286</v>
          </cell>
          <cell r="B677" t="str">
            <v xml:space="preserve">CAM CL 45%6P B.OR GB     </v>
          </cell>
          <cell r="C677">
            <v>14</v>
          </cell>
          <cell r="D677" t="str">
            <v xml:space="preserve">CAMEMBERTS ET ASSIMILES       </v>
          </cell>
        </row>
        <row r="678">
          <cell r="A678">
            <v>4291</v>
          </cell>
          <cell r="B678" t="str">
            <v xml:space="preserve">CAM PDT 250G8/8BC*12     </v>
          </cell>
          <cell r="C678">
            <v>14</v>
          </cell>
          <cell r="D678" t="str">
            <v xml:space="preserve">CAMEMBERTS ET ASSIMILES       </v>
          </cell>
        </row>
        <row r="679">
          <cell r="A679">
            <v>4293</v>
          </cell>
          <cell r="B679" t="str">
            <v xml:space="preserve">CAM PDT250G8/8BC*30      </v>
          </cell>
          <cell r="C679">
            <v>14</v>
          </cell>
          <cell r="D679" t="str">
            <v xml:space="preserve">CAMEMBERTS ET ASSIMILES       </v>
          </cell>
        </row>
        <row r="680">
          <cell r="A680">
            <v>4300</v>
          </cell>
          <cell r="B680" t="str">
            <v xml:space="preserve">CAM PDT 250G 3+1GRAT     </v>
          </cell>
          <cell r="C680">
            <v>14</v>
          </cell>
          <cell r="D680" t="str">
            <v xml:space="preserve">CAMEMBERTS ET ASSIMILES       </v>
          </cell>
        </row>
        <row r="681">
          <cell r="A681">
            <v>4301</v>
          </cell>
          <cell r="B681" t="str">
            <v xml:space="preserve">CAM LEROI240GCELLO       </v>
          </cell>
          <cell r="C681">
            <v>14</v>
          </cell>
          <cell r="D681" t="str">
            <v xml:space="preserve">CAMEMBERTS ET ASSIMILES       </v>
          </cell>
        </row>
        <row r="682">
          <cell r="A682">
            <v>4303</v>
          </cell>
          <cell r="B682" t="str">
            <v xml:space="preserve">CAM.CL.6P.B.OR.X12       </v>
          </cell>
          <cell r="C682">
            <v>14</v>
          </cell>
          <cell r="D682" t="str">
            <v xml:space="preserve">CAMEMBERTS ET ASSIMILES       </v>
          </cell>
        </row>
        <row r="683">
          <cell r="A683">
            <v>4304</v>
          </cell>
          <cell r="B683" t="str">
            <v xml:space="preserve">CAMEMBERT DERBY 45%      </v>
          </cell>
          <cell r="C683">
            <v>14</v>
          </cell>
          <cell r="D683" t="str">
            <v xml:space="preserve">CAMEMBERTS ET ASSIMILES       </v>
          </cell>
        </row>
        <row r="684">
          <cell r="A684">
            <v>4309</v>
          </cell>
          <cell r="B684" t="str">
            <v xml:space="preserve">CAM CHATEL.45% 8Px12     </v>
          </cell>
          <cell r="C684">
            <v>14</v>
          </cell>
          <cell r="D684" t="str">
            <v xml:space="preserve">CAMEMBERTS ET ASSIMILES       </v>
          </cell>
        </row>
        <row r="685">
          <cell r="A685">
            <v>4315</v>
          </cell>
          <cell r="B685" t="str">
            <v xml:space="preserve">CAMEMB. HEMA 45% X12     </v>
          </cell>
          <cell r="C685">
            <v>14</v>
          </cell>
          <cell r="D685" t="str">
            <v xml:space="preserve">CAMEMBERTS ET ASSIMILES       </v>
          </cell>
        </row>
        <row r="686">
          <cell r="A686">
            <v>4316</v>
          </cell>
          <cell r="B686" t="str">
            <v xml:space="preserve">CAM BRIDEL45%8/8*30 240  </v>
          </cell>
          <cell r="C686">
            <v>14</v>
          </cell>
          <cell r="D686" t="str">
            <v xml:space="preserve">CAMEMBERTS ET ASSIMILES       </v>
          </cell>
        </row>
        <row r="687">
          <cell r="A687">
            <v>4317</v>
          </cell>
          <cell r="B687" t="str">
            <v xml:space="preserve">CAM BRIDEL 8X8 COLL      </v>
          </cell>
          <cell r="C687">
            <v>14</v>
          </cell>
          <cell r="D687" t="str">
            <v xml:space="preserve">CAMEMBERTS ET ASSIMILES       </v>
          </cell>
        </row>
        <row r="688">
          <cell r="A688">
            <v>4319</v>
          </cell>
          <cell r="B688" t="str">
            <v xml:space="preserve">CAM.250G TESCO BCx12     </v>
          </cell>
          <cell r="C688">
            <v>14</v>
          </cell>
          <cell r="D688" t="str">
            <v xml:space="preserve">CAMEMBERTS ET ASSIMILES       </v>
          </cell>
        </row>
        <row r="689">
          <cell r="A689">
            <v>4320</v>
          </cell>
          <cell r="B689" t="str">
            <v xml:space="preserve">CAM PRINTAN. 1/1 X12     </v>
          </cell>
          <cell r="C689">
            <v>14</v>
          </cell>
          <cell r="D689" t="str">
            <v xml:space="preserve">CAMEMBERTS ET ASSIMILES       </v>
          </cell>
        </row>
        <row r="690">
          <cell r="A690">
            <v>4328</v>
          </cell>
          <cell r="B690" t="str">
            <v xml:space="preserve">CAM.CONT.250G 45%x30     </v>
          </cell>
          <cell r="C690">
            <v>14</v>
          </cell>
          <cell r="D690" t="str">
            <v xml:space="preserve">CAMEMBERTS ET ASSIMILES       </v>
          </cell>
        </row>
        <row r="691">
          <cell r="A691">
            <v>4329</v>
          </cell>
          <cell r="B691" t="str">
            <v xml:space="preserve">CAM. CASTEL 250G BB      </v>
          </cell>
          <cell r="C691">
            <v>14</v>
          </cell>
          <cell r="D691" t="str">
            <v xml:space="preserve">CAMEMBERTS ET ASSIMILES       </v>
          </cell>
        </row>
        <row r="692">
          <cell r="A692">
            <v>4334</v>
          </cell>
          <cell r="B692" t="str">
            <v xml:space="preserve">CAM CHATELAIN 1/8X12     </v>
          </cell>
          <cell r="C692">
            <v>14</v>
          </cell>
          <cell r="D692" t="str">
            <v xml:space="preserve">CAMEMBERTS ET ASSIMILES       </v>
          </cell>
        </row>
        <row r="693">
          <cell r="A693">
            <v>4340</v>
          </cell>
          <cell r="B693" t="str">
            <v xml:space="preserve">CAM C.DE NOR 240G BC TB  </v>
          </cell>
          <cell r="C693">
            <v>14</v>
          </cell>
          <cell r="D693" t="str">
            <v xml:space="preserve">CAMEMBERTS ET ASSIMILES       </v>
          </cell>
        </row>
        <row r="694">
          <cell r="A694">
            <v>4341</v>
          </cell>
          <cell r="B694" t="str">
            <v xml:space="preserve">CAM COE NOR 1/2 2x12     </v>
          </cell>
          <cell r="C694">
            <v>14</v>
          </cell>
          <cell r="D694" t="str">
            <v xml:space="preserve">CAMEMBERTS ET ASSIMILES       </v>
          </cell>
        </row>
        <row r="695">
          <cell r="A695">
            <v>4344</v>
          </cell>
          <cell r="B695" t="str">
            <v xml:space="preserve">CAM DUTAC 6/645% BC      </v>
          </cell>
          <cell r="C695">
            <v>14</v>
          </cell>
          <cell r="D695" t="str">
            <v xml:space="preserve">CAMEMBERTS ET ASSIMILES       </v>
          </cell>
        </row>
        <row r="696">
          <cell r="A696">
            <v>4347</v>
          </cell>
          <cell r="B696" t="str">
            <v xml:space="preserve">CAM C DE NORM 6/6 45     </v>
          </cell>
          <cell r="C696">
            <v>14</v>
          </cell>
          <cell r="D696" t="str">
            <v xml:space="preserve">CAMEMBERTS ET ASSIMILES       </v>
          </cell>
        </row>
        <row r="697">
          <cell r="A697">
            <v>4348</v>
          </cell>
          <cell r="B697" t="str">
            <v xml:space="preserve">CAM PSDT 3/6             </v>
          </cell>
          <cell r="C697">
            <v>14</v>
          </cell>
          <cell r="D697" t="str">
            <v xml:space="preserve">CAMEMBERTS ET ASSIMILES       </v>
          </cell>
        </row>
        <row r="698">
          <cell r="A698">
            <v>4349</v>
          </cell>
          <cell r="B698" t="str">
            <v xml:space="preserve">CAM LE MOINE 250G BC     </v>
          </cell>
          <cell r="C698">
            <v>14</v>
          </cell>
          <cell r="D698" t="str">
            <v xml:space="preserve">CAMEMBERTS ET ASSIMILES       </v>
          </cell>
        </row>
        <row r="699">
          <cell r="A699">
            <v>4350</v>
          </cell>
          <cell r="B699" t="str">
            <v xml:space="preserve">CAM MOINE 1/2 45%        </v>
          </cell>
          <cell r="C699">
            <v>14</v>
          </cell>
          <cell r="D699" t="str">
            <v xml:space="preserve">CAMEMBERTS ET ASSIMILES       </v>
          </cell>
        </row>
        <row r="700">
          <cell r="A700">
            <v>4351</v>
          </cell>
          <cell r="B700" t="str">
            <v xml:space="preserve">CAM 1/2 LUNE CLAUDEL     </v>
          </cell>
          <cell r="C700">
            <v>14</v>
          </cell>
          <cell r="D700" t="str">
            <v xml:space="preserve">CAMEMBERTS ET ASSIMILES       </v>
          </cell>
        </row>
        <row r="701">
          <cell r="A701">
            <v>4352</v>
          </cell>
          <cell r="B701" t="str">
            <v xml:space="preserve">CAM VACHE BLEUE 6/6      </v>
          </cell>
          <cell r="C701">
            <v>14</v>
          </cell>
          <cell r="D701" t="str">
            <v xml:space="preserve">CAMEMBERTS ET ASSIMILES       </v>
          </cell>
        </row>
        <row r="702">
          <cell r="A702">
            <v>4355</v>
          </cell>
          <cell r="B702" t="str">
            <v xml:space="preserve">CAM CASTEL 45% 1/2       </v>
          </cell>
          <cell r="C702">
            <v>14</v>
          </cell>
          <cell r="D702" t="str">
            <v xml:space="preserve">CAMEMBERTS ET ASSIMILES       </v>
          </cell>
        </row>
        <row r="703">
          <cell r="A703">
            <v>4356</v>
          </cell>
          <cell r="B703" t="str">
            <v xml:space="preserve">CAM 6/6 45 % NEUTRE      </v>
          </cell>
          <cell r="C703">
            <v>14</v>
          </cell>
          <cell r="D703" t="str">
            <v xml:space="preserve">CAMEMBERTS ET ASSIMILES       </v>
          </cell>
        </row>
        <row r="704">
          <cell r="A704">
            <v>4357</v>
          </cell>
          <cell r="B704" t="str">
            <v xml:space="preserve">CAM DUCASTEL1/2 2X12     </v>
          </cell>
          <cell r="C704">
            <v>14</v>
          </cell>
          <cell r="D704" t="str">
            <v xml:space="preserve">CAMEMBERTS ET ASSIMILES       </v>
          </cell>
        </row>
        <row r="705">
          <cell r="A705">
            <v>4358</v>
          </cell>
          <cell r="B705" t="str">
            <v xml:space="preserve">CAM PSDT 3/6 X 6         </v>
          </cell>
          <cell r="C705">
            <v>14</v>
          </cell>
          <cell r="D705" t="str">
            <v xml:space="preserve">CAMEMBERTS ET ASSIMILES       </v>
          </cell>
        </row>
        <row r="706">
          <cell r="A706">
            <v>4359</v>
          </cell>
          <cell r="B706" t="str">
            <v xml:space="preserve">CAM.ST.YVEL P.40G X6     </v>
          </cell>
          <cell r="C706">
            <v>14</v>
          </cell>
          <cell r="D706" t="str">
            <v xml:space="preserve">CAMEMBERTS ET ASSIMILES       </v>
          </cell>
        </row>
        <row r="707">
          <cell r="A707">
            <v>4360</v>
          </cell>
          <cell r="B707" t="str">
            <v xml:space="preserve">CAM TESCO 6/6 240G       </v>
          </cell>
          <cell r="C707">
            <v>14</v>
          </cell>
          <cell r="D707" t="str">
            <v xml:space="preserve">CAMEMBERTS ET ASSIMILES       </v>
          </cell>
        </row>
        <row r="708">
          <cell r="A708">
            <v>4361</v>
          </cell>
          <cell r="B708" t="str">
            <v xml:space="preserve">CAM.1/6 45%M&amp;SPENCER     </v>
          </cell>
          <cell r="C708">
            <v>14</v>
          </cell>
          <cell r="D708" t="str">
            <v xml:space="preserve">CAMEMBERTS ET ASSIMILES       </v>
          </cell>
        </row>
        <row r="709">
          <cell r="A709">
            <v>4362</v>
          </cell>
          <cell r="B709" t="str">
            <v xml:space="preserve">CAM TESCO 1/2 2x12       </v>
          </cell>
          <cell r="C709">
            <v>14</v>
          </cell>
          <cell r="D709" t="str">
            <v xml:space="preserve">CAMEMBERTS ET ASSIMILES       </v>
          </cell>
        </row>
        <row r="710">
          <cell r="A710">
            <v>4363</v>
          </cell>
          <cell r="B710" t="str">
            <v xml:space="preserve">CAM BRIDEL 1/2 LUNE      </v>
          </cell>
          <cell r="C710">
            <v>14</v>
          </cell>
          <cell r="D710" t="str">
            <v xml:space="preserve">CAMEMBERTS ET ASSIMILES       </v>
          </cell>
        </row>
        <row r="711">
          <cell r="A711">
            <v>4369</v>
          </cell>
          <cell r="B711" t="str">
            <v xml:space="preserve">CAM BRIDEL 1/2L 45%      </v>
          </cell>
          <cell r="C711">
            <v>14</v>
          </cell>
          <cell r="D711" t="str">
            <v xml:space="preserve">CAMEMBERTS ET ASSIMILES       </v>
          </cell>
        </row>
        <row r="712">
          <cell r="A712">
            <v>4371</v>
          </cell>
          <cell r="B712" t="str">
            <v xml:space="preserve">CAM VACHE BLEUE 1/2      </v>
          </cell>
          <cell r="C712">
            <v>14</v>
          </cell>
          <cell r="D712" t="str">
            <v xml:space="preserve">CAMEMBERTS ET ASSIMILES       </v>
          </cell>
        </row>
        <row r="713">
          <cell r="A713">
            <v>4372</v>
          </cell>
          <cell r="B713" t="str">
            <v xml:space="preserve">CAM VACHE BLEUE 2/2      </v>
          </cell>
          <cell r="C713">
            <v>14</v>
          </cell>
          <cell r="D713" t="str">
            <v xml:space="preserve">CAMEMBERTS ET ASSIMILES       </v>
          </cell>
        </row>
        <row r="714">
          <cell r="A714">
            <v>4374</v>
          </cell>
          <cell r="B714" t="str">
            <v xml:space="preserve">CAM.A.HEIJN BB45%*12     </v>
          </cell>
          <cell r="C714">
            <v>14</v>
          </cell>
          <cell r="D714" t="str">
            <v xml:space="preserve">CAMEMBERTS ET ASSIMILES       </v>
          </cell>
        </row>
        <row r="715">
          <cell r="A715">
            <v>4376</v>
          </cell>
          <cell r="B715" t="str">
            <v xml:space="preserve">CAM ST JULIEN 1/2        </v>
          </cell>
          <cell r="C715">
            <v>14</v>
          </cell>
          <cell r="D715" t="str">
            <v xml:space="preserve">CAMEMBERTS ET ASSIMILES       </v>
          </cell>
        </row>
        <row r="716">
          <cell r="A716">
            <v>4379</v>
          </cell>
          <cell r="B716" t="str">
            <v xml:space="preserve">CAM. MONOPOLE 45% 12     </v>
          </cell>
          <cell r="C716">
            <v>14</v>
          </cell>
          <cell r="D716" t="str">
            <v xml:space="preserve">CAMEMBERTS ET ASSIMILES       </v>
          </cell>
        </row>
        <row r="717">
          <cell r="A717">
            <v>4380</v>
          </cell>
          <cell r="B717" t="str">
            <v xml:space="preserve">CAM MOIN GOU 240Gx12     </v>
          </cell>
          <cell r="C717">
            <v>14</v>
          </cell>
          <cell r="D717" t="str">
            <v xml:space="preserve">CAMEMBERTS ET ASSIMILES       </v>
          </cell>
        </row>
        <row r="718">
          <cell r="A718">
            <v>4381</v>
          </cell>
          <cell r="B718" t="str">
            <v xml:space="preserve">CAM ALOUETTE 45% x12     </v>
          </cell>
          <cell r="C718">
            <v>14</v>
          </cell>
          <cell r="D718" t="str">
            <v xml:space="preserve">CAMEMBERTS ET ASSIMILES       </v>
          </cell>
        </row>
        <row r="719">
          <cell r="A719">
            <v>4389</v>
          </cell>
          <cell r="B719" t="str">
            <v xml:space="preserve">CAM LE ROI 250GPAx12     </v>
          </cell>
          <cell r="C719">
            <v>14</v>
          </cell>
          <cell r="D719" t="str">
            <v xml:space="preserve">CAMEMBERTS ET ASSIMILES       </v>
          </cell>
        </row>
        <row r="720">
          <cell r="A720">
            <v>4400</v>
          </cell>
          <cell r="B720" t="str">
            <v xml:space="preserve">C COEUR DE N 240 G X 30  </v>
          </cell>
          <cell r="C720">
            <v>14</v>
          </cell>
          <cell r="D720" t="str">
            <v xml:space="preserve">CAMEMBERTS ET ASSIMILES       </v>
          </cell>
        </row>
        <row r="721">
          <cell r="A721">
            <v>4401</v>
          </cell>
          <cell r="B721" t="str">
            <v xml:space="preserve">CAM/BRIE 8 OZ PRESIDENT  </v>
          </cell>
          <cell r="C721">
            <v>14</v>
          </cell>
          <cell r="D721" t="str">
            <v xml:space="preserve">CAMEMBERTS ET ASSIMILES       </v>
          </cell>
        </row>
        <row r="722">
          <cell r="A722">
            <v>4402</v>
          </cell>
          <cell r="B722" t="str">
            <v xml:space="preserve">CAM 8 OZ PDT VERT        </v>
          </cell>
          <cell r="C722">
            <v>14</v>
          </cell>
          <cell r="D722" t="str">
            <v xml:space="preserve">CAMEMBERTS ET ASSIMILES       </v>
          </cell>
        </row>
        <row r="723">
          <cell r="A723">
            <v>4405</v>
          </cell>
          <cell r="B723" t="str">
            <v xml:space="preserve">BRIE PSDT 50% 8/8        </v>
          </cell>
          <cell r="C723">
            <v>14</v>
          </cell>
          <cell r="D723" t="str">
            <v xml:space="preserve">CAMEMBERTS ET ASSIMILES       </v>
          </cell>
        </row>
        <row r="724">
          <cell r="A724">
            <v>4407</v>
          </cell>
          <cell r="B724" t="str">
            <v xml:space="preserve">CAM L'EXCEL 8 OZ 50%     </v>
          </cell>
          <cell r="C724">
            <v>14</v>
          </cell>
          <cell r="D724" t="str">
            <v xml:space="preserve">CAMEMBERTS ET ASSIMILES       </v>
          </cell>
        </row>
        <row r="725">
          <cell r="A725">
            <v>4408</v>
          </cell>
          <cell r="B725" t="str">
            <v xml:space="preserve">BR TESCO 240G 8/8COX12   </v>
          </cell>
          <cell r="C725">
            <v>14</v>
          </cell>
          <cell r="D725" t="str">
            <v xml:space="preserve">CAMEMBERTS ET ASSIMILES       </v>
          </cell>
        </row>
        <row r="726">
          <cell r="A726">
            <v>4409</v>
          </cell>
          <cell r="B726" t="str">
            <v>CAM.AMBASSADOR 240G 45%BC</v>
          </cell>
          <cell r="C726">
            <v>14</v>
          </cell>
          <cell r="D726" t="str">
            <v xml:space="preserve">CAMEMBERTS ET ASSIMILES       </v>
          </cell>
        </row>
        <row r="727">
          <cell r="A727">
            <v>4410</v>
          </cell>
          <cell r="B727" t="str">
            <v xml:space="preserve">CAM PDT 250G 50%         </v>
          </cell>
          <cell r="C727">
            <v>14</v>
          </cell>
          <cell r="D727" t="str">
            <v xml:space="preserve">CAMEMBERTS ET ASSIMILES       </v>
          </cell>
        </row>
        <row r="728">
          <cell r="A728">
            <v>4411</v>
          </cell>
          <cell r="B728" t="str">
            <v xml:space="preserve">CAM PDT 50% 8OZ USA      </v>
          </cell>
          <cell r="C728">
            <v>14</v>
          </cell>
          <cell r="D728" t="str">
            <v xml:space="preserve">CAMEMBERTS ET ASSIMILES       </v>
          </cell>
        </row>
        <row r="729">
          <cell r="A729">
            <v>4421</v>
          </cell>
          <cell r="B729" t="str">
            <v xml:space="preserve">CAM.50% PURCREM BELG     </v>
          </cell>
          <cell r="C729">
            <v>14</v>
          </cell>
          <cell r="D729" t="str">
            <v xml:space="preserve">CAMEMBERTS ET ASSIMILES       </v>
          </cell>
        </row>
        <row r="730">
          <cell r="A730">
            <v>4424</v>
          </cell>
          <cell r="B730" t="str">
            <v xml:space="preserve">BR.PURCREM CL.50%8OZ     </v>
          </cell>
          <cell r="C730">
            <v>14</v>
          </cell>
          <cell r="D730" t="str">
            <v xml:space="preserve">CAMEMBERTS ET ASSIMILES       </v>
          </cell>
        </row>
        <row r="731">
          <cell r="A731">
            <v>4425</v>
          </cell>
          <cell r="B731" t="str">
            <v xml:space="preserve">CAM.50% FERMIERE         </v>
          </cell>
          <cell r="C731">
            <v>14</v>
          </cell>
          <cell r="D731" t="str">
            <v xml:space="preserve">CAMEMBERTS ET ASSIMILES       </v>
          </cell>
        </row>
        <row r="732">
          <cell r="A732">
            <v>4433</v>
          </cell>
          <cell r="B732" t="str">
            <v xml:space="preserve">CAM.50% BRIE CL USA      </v>
          </cell>
          <cell r="C732">
            <v>14</v>
          </cell>
          <cell r="D732" t="str">
            <v xml:space="preserve">CAMEMBERTS ET ASSIMILES       </v>
          </cell>
        </row>
        <row r="733">
          <cell r="A733">
            <v>4440</v>
          </cell>
          <cell r="B733" t="str">
            <v xml:space="preserve">CAM PDT 250G 8/8 50%     </v>
          </cell>
          <cell r="C733">
            <v>14</v>
          </cell>
          <cell r="D733" t="str">
            <v xml:space="preserve">CAMEMBERTS ET ASSIMILES       </v>
          </cell>
        </row>
        <row r="734">
          <cell r="A734">
            <v>4441</v>
          </cell>
          <cell r="B734" t="str">
            <v xml:space="preserve">CAM BRIDEL 8/8 45%       </v>
          </cell>
          <cell r="C734">
            <v>14</v>
          </cell>
          <cell r="D734" t="str">
            <v xml:space="preserve">CAMEMBERTS ET ASSIMILES       </v>
          </cell>
        </row>
        <row r="735">
          <cell r="A735">
            <v>4462</v>
          </cell>
          <cell r="B735" t="str">
            <v xml:space="preserve">CAM.8OZ FLEUR FR.50      </v>
          </cell>
          <cell r="C735">
            <v>14</v>
          </cell>
          <cell r="D735" t="str">
            <v xml:space="preserve">CAMEMBERTS ET ASSIMILES       </v>
          </cell>
        </row>
        <row r="736">
          <cell r="A736">
            <v>4463</v>
          </cell>
          <cell r="B736" t="str">
            <v xml:space="preserve">CAM/BRIE 8OZ FLEUR FR 50 </v>
          </cell>
          <cell r="C736">
            <v>14</v>
          </cell>
          <cell r="D736" t="str">
            <v xml:space="preserve">CAMEMBERTS ET ASSIMILES       </v>
          </cell>
        </row>
        <row r="737">
          <cell r="A737">
            <v>8516</v>
          </cell>
          <cell r="B737" t="str">
            <v xml:space="preserve">RICOTTA ROMANA 1.6KG     </v>
          </cell>
          <cell r="C737">
            <v>30</v>
          </cell>
          <cell r="D737" t="str">
            <v xml:space="preserve">FROMAGES FRAIS                </v>
          </cell>
        </row>
        <row r="738">
          <cell r="A738">
            <v>4467</v>
          </cell>
          <cell r="B738" t="str">
            <v xml:space="preserve">BRIE 8OZ CHALET 50%      </v>
          </cell>
          <cell r="C738">
            <v>14</v>
          </cell>
          <cell r="D738" t="str">
            <v xml:space="preserve">CAMEMBERTS ET ASSIMILES       </v>
          </cell>
        </row>
        <row r="739">
          <cell r="A739">
            <v>8517</v>
          </cell>
          <cell r="B739" t="str">
            <v>FORM.MISTO MAREMMA 600Gx9</v>
          </cell>
          <cell r="C739">
            <v>24</v>
          </cell>
          <cell r="D739" t="str">
            <v xml:space="preserve">FROMAGES DE BREBIS            </v>
          </cell>
        </row>
        <row r="740">
          <cell r="A740">
            <v>8523</v>
          </cell>
          <cell r="B740" t="str">
            <v>FORM.MISTO MAREMMA 600Gx6</v>
          </cell>
          <cell r="C740">
            <v>24</v>
          </cell>
          <cell r="D740" t="str">
            <v xml:space="preserve">FROMAGES DE BREBIS            </v>
          </cell>
        </row>
        <row r="741">
          <cell r="A741">
            <v>8524</v>
          </cell>
          <cell r="B741" t="str">
            <v xml:space="preserve">FORM.MISTO MAREMMA 1KGx9 </v>
          </cell>
          <cell r="C741">
            <v>24</v>
          </cell>
          <cell r="D741" t="str">
            <v xml:space="preserve">FROMAGES DE BREBIS            </v>
          </cell>
        </row>
        <row r="742">
          <cell r="A742">
            <v>8525</v>
          </cell>
          <cell r="B742" t="str">
            <v xml:space="preserve">FORM.MISTO MAREMMA 3KGx9 </v>
          </cell>
          <cell r="C742">
            <v>24</v>
          </cell>
          <cell r="D742" t="str">
            <v xml:space="preserve">FROMAGES DE BREBIS            </v>
          </cell>
        </row>
        <row r="743">
          <cell r="A743">
            <v>4472</v>
          </cell>
          <cell r="B743" t="str">
            <v xml:space="preserve">CAM 8OZ MIXED LABELS     </v>
          </cell>
          <cell r="C743">
            <v>14</v>
          </cell>
          <cell r="D743" t="str">
            <v xml:space="preserve">CAMEMBERTS ET ASSIMILES       </v>
          </cell>
        </row>
        <row r="744">
          <cell r="A744">
            <v>8526</v>
          </cell>
          <cell r="B744" t="str">
            <v xml:space="preserve">GRANA MARCHIATO          </v>
          </cell>
          <cell r="C744">
            <v>22</v>
          </cell>
          <cell r="D744" t="str">
            <v xml:space="preserve">PATES PRESSEES NON CUITES     </v>
          </cell>
        </row>
        <row r="745">
          <cell r="A745">
            <v>4474</v>
          </cell>
          <cell r="B745" t="str">
            <v xml:space="preserve">CAM CLAUDEL 8 OZ         </v>
          </cell>
          <cell r="C745">
            <v>14</v>
          </cell>
          <cell r="D745" t="str">
            <v xml:space="preserve">CAMEMBERTS ET ASSIMILES       </v>
          </cell>
        </row>
        <row r="746">
          <cell r="A746">
            <v>8527</v>
          </cell>
          <cell r="B746" t="str">
            <v xml:space="preserve">GRANA PADANO P.SPAC      </v>
          </cell>
          <cell r="C746">
            <v>22</v>
          </cell>
          <cell r="D746" t="str">
            <v xml:space="preserve">PATES PRESSEES NON CUITES     </v>
          </cell>
        </row>
        <row r="747">
          <cell r="A747">
            <v>8535</v>
          </cell>
          <cell r="B747" t="str">
            <v xml:space="preserve">GRANA REGGIA P.SPAC 3251 </v>
          </cell>
          <cell r="C747">
            <v>22</v>
          </cell>
          <cell r="D747" t="str">
            <v xml:space="preserve">PATES PRESSEES NON CUITES     </v>
          </cell>
        </row>
        <row r="748">
          <cell r="A748">
            <v>4480</v>
          </cell>
          <cell r="B748" t="str">
            <v xml:space="preserve">CAM/BRIE CLAUDEL 8 OZ    </v>
          </cell>
          <cell r="C748">
            <v>14</v>
          </cell>
          <cell r="D748" t="str">
            <v xml:space="preserve">CAMEMBERTS ET ASSIMILES       </v>
          </cell>
        </row>
        <row r="749">
          <cell r="A749">
            <v>4482</v>
          </cell>
          <cell r="B749" t="str">
            <v xml:space="preserve">CAM PAP YOKO 240GX12     </v>
          </cell>
          <cell r="C749">
            <v>14</v>
          </cell>
          <cell r="D749" t="str">
            <v xml:space="preserve">CAMEMBERTS ET ASSIMILES       </v>
          </cell>
        </row>
        <row r="750">
          <cell r="A750">
            <v>4505</v>
          </cell>
          <cell r="B750" t="str">
            <v xml:space="preserve">PETIT CAM VAC.BLEUE      </v>
          </cell>
          <cell r="C750">
            <v>14</v>
          </cell>
          <cell r="D750" t="str">
            <v xml:space="preserve">CAMEMBERTS ET ASSIMILES       </v>
          </cell>
        </row>
        <row r="751">
          <cell r="A751">
            <v>4507</v>
          </cell>
          <cell r="B751" t="str">
            <v xml:space="preserve">PTCAM ROS OR 150Gx12     </v>
          </cell>
          <cell r="C751">
            <v>14</v>
          </cell>
          <cell r="D751" t="str">
            <v xml:space="preserve">CAMEMBERTS ET ASSIMILES       </v>
          </cell>
        </row>
        <row r="752">
          <cell r="A752">
            <v>4508</v>
          </cell>
          <cell r="B752" t="str">
            <v xml:space="preserve">PTCAM PDT 145G BBx12     </v>
          </cell>
          <cell r="C752">
            <v>14</v>
          </cell>
          <cell r="D752" t="str">
            <v xml:space="preserve">CAMEMBERTS ET ASSIMILES       </v>
          </cell>
        </row>
        <row r="753">
          <cell r="A753">
            <v>4510</v>
          </cell>
          <cell r="B753" t="str">
            <v xml:space="preserve">PT CAM PDT 150GBCX12     </v>
          </cell>
          <cell r="C753">
            <v>14</v>
          </cell>
          <cell r="D753" t="str">
            <v xml:space="preserve">CAMEMBERTS ET ASSIMILES       </v>
          </cell>
        </row>
        <row r="754">
          <cell r="A754">
            <v>4519</v>
          </cell>
          <cell r="B754" t="str">
            <v xml:space="preserve">PT CAM TESCO 150G BCX12  </v>
          </cell>
          <cell r="C754">
            <v>14</v>
          </cell>
          <cell r="D754" t="str">
            <v xml:space="preserve">CAMEMBERTS ET ASSIMILES       </v>
          </cell>
        </row>
        <row r="755">
          <cell r="A755">
            <v>4520</v>
          </cell>
          <cell r="B755" t="str">
            <v xml:space="preserve">CAM MOINE MINI 45%       </v>
          </cell>
          <cell r="C755">
            <v>14</v>
          </cell>
          <cell r="D755" t="str">
            <v xml:space="preserve">CAMEMBERTS ET ASSIMILES       </v>
          </cell>
        </row>
        <row r="756">
          <cell r="A756">
            <v>4601</v>
          </cell>
          <cell r="B756" t="str">
            <v xml:space="preserve">PT CAM M.L. 125G BM      </v>
          </cell>
          <cell r="C756">
            <v>14</v>
          </cell>
          <cell r="D756" t="str">
            <v xml:space="preserve">CAMEMBERTS ET ASSIMILES       </v>
          </cell>
        </row>
        <row r="757">
          <cell r="A757">
            <v>4602</v>
          </cell>
          <cell r="B757" t="str">
            <v xml:space="preserve">PET BRIE M.L. 125GBM     </v>
          </cell>
          <cell r="C757">
            <v>14</v>
          </cell>
          <cell r="D757" t="str">
            <v xml:space="preserve">CAMEMBERTS ET ASSIMILES       </v>
          </cell>
        </row>
        <row r="758">
          <cell r="A758">
            <v>4603</v>
          </cell>
          <cell r="B758" t="str">
            <v xml:space="preserve">PETIT CAM CORNEV.50%     </v>
          </cell>
          <cell r="C758">
            <v>14</v>
          </cell>
          <cell r="D758" t="str">
            <v xml:space="preserve">CAMEMBERTS ET ASSIMILES       </v>
          </cell>
        </row>
        <row r="759">
          <cell r="A759">
            <v>4604</v>
          </cell>
          <cell r="B759" t="str">
            <v xml:space="preserve">PETIT BRIE CORN. 50%     </v>
          </cell>
          <cell r="C759">
            <v>14</v>
          </cell>
          <cell r="D759" t="str">
            <v xml:space="preserve">CAMEMBERTS ET ASSIMILES       </v>
          </cell>
        </row>
        <row r="760">
          <cell r="A760">
            <v>4607</v>
          </cell>
          <cell r="B760" t="str">
            <v xml:space="preserve">DISPLAY CAM/BRIE IDF     </v>
          </cell>
          <cell r="C760">
            <v>14</v>
          </cell>
          <cell r="D760" t="str">
            <v xml:space="preserve">CAMEMBERTS ET ASSIMILES       </v>
          </cell>
        </row>
        <row r="761">
          <cell r="A761">
            <v>4609</v>
          </cell>
          <cell r="B761" t="str">
            <v xml:space="preserve">BRIE PAPILLON BM         </v>
          </cell>
          <cell r="C761">
            <v>14</v>
          </cell>
          <cell r="D761" t="str">
            <v xml:space="preserve">CAMEMBERTS ET ASSIMILES       </v>
          </cell>
        </row>
        <row r="762">
          <cell r="A762">
            <v>4627</v>
          </cell>
          <cell r="B762" t="str">
            <v xml:space="preserve">EL AUTHENTICO 1.5KG      </v>
          </cell>
          <cell r="C762">
            <v>15</v>
          </cell>
          <cell r="D762" t="str">
            <v xml:space="preserve">SPECIALITES PIECES, COUPE     </v>
          </cell>
        </row>
        <row r="763">
          <cell r="A763">
            <v>4649</v>
          </cell>
          <cell r="B763" t="str">
            <v xml:space="preserve">CAM.VILROY 240G 45% x30  </v>
          </cell>
          <cell r="C763">
            <v>14</v>
          </cell>
          <cell r="D763" t="str">
            <v xml:space="preserve">CAMEMBERTS ET ASSIMILES       </v>
          </cell>
        </row>
        <row r="764">
          <cell r="A764">
            <v>4650</v>
          </cell>
          <cell r="B764" t="str">
            <v xml:space="preserve">CAM.SYST.U 45% 250G X30  </v>
          </cell>
          <cell r="C764">
            <v>14</v>
          </cell>
          <cell r="D764" t="str">
            <v xml:space="preserve">CAMEMBERTS ET ASSIMILES       </v>
          </cell>
        </row>
        <row r="765">
          <cell r="A765">
            <v>4651</v>
          </cell>
          <cell r="B765" t="str">
            <v>PT CAM PDT/LACTEL 125G BM</v>
          </cell>
          <cell r="C765">
            <v>14</v>
          </cell>
          <cell r="D765" t="str">
            <v xml:space="preserve">CAMEMBERTS ET ASSIMILES       </v>
          </cell>
        </row>
        <row r="766">
          <cell r="A766">
            <v>4652</v>
          </cell>
          <cell r="B766" t="str">
            <v xml:space="preserve">PT BRIE PD/LACT 125G BM  </v>
          </cell>
          <cell r="C766">
            <v>14</v>
          </cell>
          <cell r="D766" t="str">
            <v xml:space="preserve">CAMEMBERTS ET ASSIMILES       </v>
          </cell>
        </row>
        <row r="767">
          <cell r="A767">
            <v>4653</v>
          </cell>
          <cell r="B767" t="str">
            <v xml:space="preserve">CAM CLAUD.CHESCO BM      </v>
          </cell>
          <cell r="C767">
            <v>14</v>
          </cell>
          <cell r="D767" t="str">
            <v xml:space="preserve">CAMEMBERTS ET ASSIMILES       </v>
          </cell>
        </row>
        <row r="768">
          <cell r="A768">
            <v>4654</v>
          </cell>
          <cell r="B768" t="str">
            <v xml:space="preserve">PET CAM CLAUD 125GBM     </v>
          </cell>
          <cell r="C768">
            <v>14</v>
          </cell>
          <cell r="D768" t="str">
            <v xml:space="preserve">CAMEMBERTS ET ASSIMILES       </v>
          </cell>
        </row>
        <row r="769">
          <cell r="A769">
            <v>4655</v>
          </cell>
          <cell r="B769" t="str">
            <v xml:space="preserve">PT BRIE CLAU 125G BM     </v>
          </cell>
          <cell r="C769">
            <v>14</v>
          </cell>
          <cell r="D769" t="str">
            <v xml:space="preserve">CAMEMBERTS ET ASSIMILES       </v>
          </cell>
        </row>
        <row r="770">
          <cell r="A770">
            <v>4659</v>
          </cell>
          <cell r="B770" t="str">
            <v xml:space="preserve">PT CAM ILE DE FRANCE     </v>
          </cell>
          <cell r="C770">
            <v>14</v>
          </cell>
          <cell r="D770" t="str">
            <v xml:space="preserve">CAMEMBERTS ET ASSIMILES       </v>
          </cell>
        </row>
        <row r="771">
          <cell r="A771">
            <v>4661</v>
          </cell>
          <cell r="B771" t="str">
            <v xml:space="preserve">PT CAM 50% SAISOF        </v>
          </cell>
          <cell r="C771">
            <v>14</v>
          </cell>
          <cell r="D771" t="str">
            <v xml:space="preserve">CAMEMBERTS ET ASSIMILES       </v>
          </cell>
        </row>
        <row r="772">
          <cell r="A772">
            <v>4664</v>
          </cell>
          <cell r="B772" t="str">
            <v xml:space="preserve">CA.FRANCOIS240GCELLO     </v>
          </cell>
          <cell r="C772">
            <v>14</v>
          </cell>
          <cell r="D772" t="str">
            <v xml:space="preserve">CAMEMBERTS ET ASSIMILES       </v>
          </cell>
        </row>
        <row r="773">
          <cell r="A773">
            <v>4667</v>
          </cell>
          <cell r="B773" t="str">
            <v xml:space="preserve">PT BRIE ILE DE FRANC     </v>
          </cell>
          <cell r="C773">
            <v>14</v>
          </cell>
          <cell r="D773" t="str">
            <v xml:space="preserve">CAMEMBERTS ET ASSIMILES       </v>
          </cell>
        </row>
        <row r="774">
          <cell r="A774">
            <v>4671</v>
          </cell>
          <cell r="B774" t="str">
            <v xml:space="preserve">PT CAM. MARCO 125GBM     </v>
          </cell>
          <cell r="C774">
            <v>14</v>
          </cell>
          <cell r="D774" t="str">
            <v xml:space="preserve">CAMEMBERTS ET ASSIMILES       </v>
          </cell>
        </row>
        <row r="775">
          <cell r="A775">
            <v>4675</v>
          </cell>
          <cell r="B775" t="str">
            <v xml:space="preserve">PETIT CAM PDT BM 125G US </v>
          </cell>
          <cell r="C775">
            <v>14</v>
          </cell>
          <cell r="D775" t="str">
            <v xml:space="preserve">CAMEMBERTS ET ASSIMILES       </v>
          </cell>
        </row>
        <row r="776">
          <cell r="A776">
            <v>4676</v>
          </cell>
          <cell r="B776" t="str">
            <v>PETIT BRIE PDT 125G BM US</v>
          </cell>
          <cell r="C776">
            <v>14</v>
          </cell>
          <cell r="D776" t="str">
            <v xml:space="preserve">CAMEMBERTS ET ASSIMILES       </v>
          </cell>
        </row>
        <row r="777">
          <cell r="A777">
            <v>4703</v>
          </cell>
          <cell r="B777" t="str">
            <v xml:space="preserve">CAM MINISTRE40% 200g     </v>
          </cell>
          <cell r="C777">
            <v>14</v>
          </cell>
          <cell r="D777" t="str">
            <v xml:space="preserve">CAMEMBERTS ET ASSIMILES       </v>
          </cell>
        </row>
        <row r="778">
          <cell r="A778">
            <v>4704</v>
          </cell>
          <cell r="B778" t="str">
            <v xml:space="preserve">ST NICO 200G DISC COUV.  </v>
          </cell>
          <cell r="C778">
            <v>14</v>
          </cell>
          <cell r="D778" t="str">
            <v xml:space="preserve">CAMEMBERTS ET ASSIMILES       </v>
          </cell>
        </row>
        <row r="779">
          <cell r="A779">
            <v>4705</v>
          </cell>
          <cell r="B779" t="str">
            <v>CAM BRI JAUNE 200GX12 EUR</v>
          </cell>
          <cell r="C779">
            <v>14</v>
          </cell>
          <cell r="D779" t="str">
            <v xml:space="preserve">CAMEMBERTS ET ASSIMILES       </v>
          </cell>
        </row>
        <row r="780">
          <cell r="A780">
            <v>4713</v>
          </cell>
          <cell r="B780" t="str">
            <v xml:space="preserve">STNICO 200G40%alux12     </v>
          </cell>
          <cell r="C780">
            <v>14</v>
          </cell>
          <cell r="D780" t="str">
            <v xml:space="preserve">CAMEMBERTS ET ASSIMILES       </v>
          </cell>
        </row>
        <row r="781">
          <cell r="A781">
            <v>4716</v>
          </cell>
          <cell r="B781" t="str">
            <v xml:space="preserve">FOR.MINIS.200G40%x12     </v>
          </cell>
          <cell r="C781">
            <v>14</v>
          </cell>
          <cell r="D781" t="str">
            <v xml:space="preserve">CAMEMBERTS ET ASSIMILES       </v>
          </cell>
        </row>
        <row r="782">
          <cell r="A782">
            <v>4717</v>
          </cell>
          <cell r="B782" t="str">
            <v xml:space="preserve">FOR.MINIS.200G40%x30     </v>
          </cell>
          <cell r="C782">
            <v>14</v>
          </cell>
          <cell r="D782" t="str">
            <v xml:space="preserve">CAMEMBERTS ET ASSIMILES       </v>
          </cell>
        </row>
        <row r="783">
          <cell r="A783">
            <v>4719</v>
          </cell>
          <cell r="B783" t="str">
            <v xml:space="preserve">CAM JAUNE 200G 40%X30    </v>
          </cell>
          <cell r="C783">
            <v>14</v>
          </cell>
          <cell r="D783" t="str">
            <v xml:space="preserve">CAMEMBERTS ET ASSIMILES       </v>
          </cell>
        </row>
        <row r="784">
          <cell r="A784">
            <v>4728</v>
          </cell>
          <cell r="B784" t="str">
            <v>FFVAFRAM/FFVAMY 500NI1348</v>
          </cell>
          <cell r="C784">
            <v>6</v>
          </cell>
          <cell r="D784" t="str">
            <v xml:space="preserve">ULTRA FRAIS                   </v>
          </cell>
        </row>
        <row r="785">
          <cell r="A785">
            <v>4729</v>
          </cell>
          <cell r="B785" t="str">
            <v xml:space="preserve">FFABR/FFBAN 500NICOF1347 </v>
          </cell>
          <cell r="C785">
            <v>6</v>
          </cell>
          <cell r="D785" t="str">
            <v xml:space="preserve">ULTRA FRAIS                   </v>
          </cell>
        </row>
        <row r="786">
          <cell r="A786">
            <v>4730</v>
          </cell>
          <cell r="B786" t="str">
            <v xml:space="preserve">FR.BL.MATCH 0%500G       </v>
          </cell>
          <cell r="C786">
            <v>6</v>
          </cell>
          <cell r="D786" t="str">
            <v xml:space="preserve">ULTRA FRAIS                   </v>
          </cell>
        </row>
        <row r="787">
          <cell r="A787">
            <v>4731</v>
          </cell>
          <cell r="B787" t="str">
            <v xml:space="preserve">4794FR.BL.MATCH 0%1KG    </v>
          </cell>
          <cell r="C787">
            <v>6</v>
          </cell>
          <cell r="D787" t="str">
            <v xml:space="preserve">ULTRA FRAIS                   </v>
          </cell>
        </row>
        <row r="788">
          <cell r="A788">
            <v>4732</v>
          </cell>
          <cell r="B788" t="str">
            <v xml:space="preserve">FR.BL.MATCH20%500G       </v>
          </cell>
          <cell r="C788">
            <v>6</v>
          </cell>
          <cell r="D788" t="str">
            <v xml:space="preserve">ULTRA FRAIS                   </v>
          </cell>
        </row>
        <row r="789">
          <cell r="A789">
            <v>4733</v>
          </cell>
          <cell r="B789" t="str">
            <v xml:space="preserve">FR.BL.MATCH20%1KG        </v>
          </cell>
          <cell r="C789">
            <v>6</v>
          </cell>
          <cell r="D789" t="str">
            <v xml:space="preserve">ULTRA FRAIS                   </v>
          </cell>
        </row>
        <row r="790">
          <cell r="A790">
            <v>4734</v>
          </cell>
          <cell r="B790" t="str">
            <v xml:space="preserve">FR.BL.MATCH40%500G       </v>
          </cell>
          <cell r="C790">
            <v>6</v>
          </cell>
          <cell r="D790" t="str">
            <v xml:space="preserve">ULTRA FRAIS                   </v>
          </cell>
        </row>
        <row r="791">
          <cell r="A791">
            <v>4735</v>
          </cell>
          <cell r="B791" t="str">
            <v xml:space="preserve">FR.BL.MATCH40%1KG        </v>
          </cell>
          <cell r="C791">
            <v>6</v>
          </cell>
          <cell r="D791" t="str">
            <v xml:space="preserve">ULTRA FRAIS                   </v>
          </cell>
        </row>
        <row r="792">
          <cell r="A792">
            <v>4737</v>
          </cell>
          <cell r="B792" t="str">
            <v xml:space="preserve">CR.FR.MATCH 20CL         </v>
          </cell>
          <cell r="C792">
            <v>32</v>
          </cell>
          <cell r="D792" t="str">
            <v xml:space="preserve">CREME FRAICHE                 </v>
          </cell>
        </row>
        <row r="793">
          <cell r="A793">
            <v>4739</v>
          </cell>
          <cell r="B793" t="str">
            <v>FFFRAI/FFCHO 500NICOF1346</v>
          </cell>
          <cell r="C793">
            <v>6</v>
          </cell>
          <cell r="D793" t="str">
            <v xml:space="preserve">ULTRA FRAIS                   </v>
          </cell>
        </row>
        <row r="794">
          <cell r="A794">
            <v>4740</v>
          </cell>
          <cell r="B794" t="str">
            <v>CHAR FRAI NICO2X90BL 1022</v>
          </cell>
          <cell r="C794">
            <v>6</v>
          </cell>
          <cell r="D794" t="str">
            <v xml:space="preserve">ULTRA FRAIS                   </v>
          </cell>
        </row>
        <row r="795">
          <cell r="A795">
            <v>4743</v>
          </cell>
          <cell r="B795" t="str">
            <v xml:space="preserve">NICOLAIT EMMENT.RAPE 1KG </v>
          </cell>
          <cell r="C795">
            <v>21</v>
          </cell>
          <cell r="D795" t="str">
            <v xml:space="preserve">PATES PRESSEES CUITES         </v>
          </cell>
        </row>
        <row r="796">
          <cell r="A796">
            <v>4744</v>
          </cell>
          <cell r="B796" t="str">
            <v>NICOLAIT EMMENT RAPE 200G</v>
          </cell>
          <cell r="C796">
            <v>21</v>
          </cell>
          <cell r="D796" t="str">
            <v xml:space="preserve">PATES PRESSEES CUITES         </v>
          </cell>
        </row>
        <row r="797">
          <cell r="A797">
            <v>4745</v>
          </cell>
          <cell r="B797" t="str">
            <v>NICOLAIT EMMENT BLOC3/3,8</v>
          </cell>
          <cell r="C797">
            <v>21</v>
          </cell>
          <cell r="D797" t="str">
            <v xml:space="preserve">PATES PRESSEES CUITES         </v>
          </cell>
        </row>
        <row r="798">
          <cell r="A798">
            <v>4746</v>
          </cell>
          <cell r="B798" t="str">
            <v>NICOLAIT EMMENT RAPE 100G</v>
          </cell>
          <cell r="C798">
            <v>21</v>
          </cell>
          <cell r="D798" t="str">
            <v xml:space="preserve">PATES PRESSEES CUITES         </v>
          </cell>
        </row>
        <row r="799">
          <cell r="A799">
            <v>4748</v>
          </cell>
          <cell r="B799" t="str">
            <v xml:space="preserve">NICOLAIT EMMENT BLOC 5KG </v>
          </cell>
          <cell r="C799">
            <v>21</v>
          </cell>
          <cell r="D799" t="str">
            <v xml:space="preserve">PATES PRESSEES CUITES         </v>
          </cell>
        </row>
        <row r="800">
          <cell r="A800">
            <v>4749</v>
          </cell>
          <cell r="B800" t="str">
            <v>NICOLAIT EMMENT BARRE 9,8</v>
          </cell>
          <cell r="C800">
            <v>21</v>
          </cell>
          <cell r="D800" t="str">
            <v xml:space="preserve">PATES PRESSEES CUITES         </v>
          </cell>
        </row>
        <row r="801">
          <cell r="A801">
            <v>4750</v>
          </cell>
          <cell r="B801" t="str">
            <v xml:space="preserve">NICOLAIT EMMENT 200/300G </v>
          </cell>
          <cell r="C801">
            <v>21</v>
          </cell>
          <cell r="D801" t="str">
            <v xml:space="preserve">PATES PRESSEES CUITES         </v>
          </cell>
        </row>
        <row r="802">
          <cell r="A802">
            <v>4751</v>
          </cell>
          <cell r="B802" t="str">
            <v xml:space="preserve">NICOLAIT EMMENT MEULE    </v>
          </cell>
          <cell r="C802">
            <v>21</v>
          </cell>
          <cell r="D802" t="str">
            <v xml:space="preserve">PATES PRESSEES CUITES         </v>
          </cell>
        </row>
        <row r="803">
          <cell r="A803">
            <v>4753</v>
          </cell>
          <cell r="B803" t="str">
            <v xml:space="preserve">LOT 750 NICO 13 G        </v>
          </cell>
          <cell r="C803">
            <v>12</v>
          </cell>
          <cell r="D803" t="str">
            <v xml:space="preserve">BEURRE                        </v>
          </cell>
        </row>
        <row r="804">
          <cell r="A804">
            <v>4754</v>
          </cell>
          <cell r="B804" t="str">
            <v xml:space="preserve">NICOLAIT BEURRE PLAQ250G </v>
          </cell>
          <cell r="C804">
            <v>12</v>
          </cell>
          <cell r="D804" t="str">
            <v xml:space="preserve">BEURRE                        </v>
          </cell>
        </row>
        <row r="805">
          <cell r="A805">
            <v>4755</v>
          </cell>
          <cell r="B805" t="str">
            <v xml:space="preserve">NICOLAIT BEUR SARREB     </v>
          </cell>
          <cell r="C805">
            <v>12</v>
          </cell>
          <cell r="D805" t="str">
            <v xml:space="preserve">BEURRE                        </v>
          </cell>
        </row>
        <row r="806">
          <cell r="A806">
            <v>4757</v>
          </cell>
          <cell r="B806" t="str">
            <v xml:space="preserve">L ST 1,5 DRUL D 0572     </v>
          </cell>
          <cell r="C806">
            <v>10</v>
          </cell>
          <cell r="D806" t="str">
            <v xml:space="preserve">LAIT STERILISE                </v>
          </cell>
        </row>
        <row r="807">
          <cell r="A807">
            <v>4758</v>
          </cell>
          <cell r="B807" t="str">
            <v xml:space="preserve">L ST 3,5 NICO I 0703     </v>
          </cell>
          <cell r="C807">
            <v>10</v>
          </cell>
          <cell r="D807" t="str">
            <v xml:space="preserve">LAIT STERILISE                </v>
          </cell>
        </row>
        <row r="808">
          <cell r="A808">
            <v>4759</v>
          </cell>
          <cell r="B808" t="str">
            <v xml:space="preserve">L ST 1,5 NICO I 0704     </v>
          </cell>
          <cell r="C808">
            <v>10</v>
          </cell>
          <cell r="D808" t="str">
            <v xml:space="preserve">LAIT STERILISE                </v>
          </cell>
        </row>
        <row r="809">
          <cell r="A809">
            <v>4760</v>
          </cell>
          <cell r="B809" t="str">
            <v xml:space="preserve">L ST 3,5 OLI I 0761      </v>
          </cell>
          <cell r="C809">
            <v>10</v>
          </cell>
          <cell r="D809" t="str">
            <v xml:space="preserve">LAIT STERILISE                </v>
          </cell>
        </row>
        <row r="810">
          <cell r="A810">
            <v>4762</v>
          </cell>
          <cell r="B810" t="str">
            <v xml:space="preserve">L ST 1,5 NOSE I 0815     </v>
          </cell>
          <cell r="C810">
            <v>10</v>
          </cell>
          <cell r="D810" t="str">
            <v xml:space="preserve">LAIT STERILISE                </v>
          </cell>
        </row>
        <row r="811">
          <cell r="A811">
            <v>4763</v>
          </cell>
          <cell r="B811" t="str">
            <v xml:space="preserve">L ST 1,5 OLI I 0839      </v>
          </cell>
          <cell r="C811">
            <v>10</v>
          </cell>
          <cell r="D811" t="str">
            <v xml:space="preserve">LAIT STERILISE                </v>
          </cell>
        </row>
        <row r="812">
          <cell r="A812">
            <v>4764</v>
          </cell>
          <cell r="B812" t="str">
            <v xml:space="preserve">L ST 1,5 SOA I 0841      </v>
          </cell>
          <cell r="C812">
            <v>10</v>
          </cell>
          <cell r="D812" t="str">
            <v xml:space="preserve">LAIT STERILISE                </v>
          </cell>
        </row>
        <row r="813">
          <cell r="A813">
            <v>4765</v>
          </cell>
          <cell r="B813" t="str">
            <v xml:space="preserve">L ST 3,6 MATE I 0842     </v>
          </cell>
          <cell r="C813">
            <v>10</v>
          </cell>
          <cell r="D813" t="str">
            <v xml:space="preserve">LAIT STERILISE                </v>
          </cell>
        </row>
        <row r="814">
          <cell r="A814">
            <v>4766</v>
          </cell>
          <cell r="B814" t="str">
            <v xml:space="preserve">L ST 1,5 MATE I 0843     </v>
          </cell>
          <cell r="C814">
            <v>10</v>
          </cell>
          <cell r="D814" t="str">
            <v xml:space="preserve">LAIT STERILISE                </v>
          </cell>
        </row>
        <row r="815">
          <cell r="A815">
            <v>4773</v>
          </cell>
          <cell r="B815" t="str">
            <v xml:space="preserve">L ST 1,5 TICI I 1135     </v>
          </cell>
          <cell r="C815">
            <v>10</v>
          </cell>
          <cell r="D815" t="str">
            <v xml:space="preserve">LAIT STERILISE                </v>
          </cell>
        </row>
        <row r="816">
          <cell r="A816">
            <v>4774</v>
          </cell>
          <cell r="B816" t="str">
            <v xml:space="preserve">L ST 3,6 TICI I 1136     </v>
          </cell>
          <cell r="C816">
            <v>10</v>
          </cell>
          <cell r="D816" t="str">
            <v xml:space="preserve">LAIT STERILISE                </v>
          </cell>
        </row>
        <row r="817">
          <cell r="A817">
            <v>4775</v>
          </cell>
          <cell r="B817" t="str">
            <v xml:space="preserve">L ST 3,6 PRIMA I 1586    </v>
          </cell>
          <cell r="C817">
            <v>10</v>
          </cell>
          <cell r="D817" t="str">
            <v xml:space="preserve">LAIT STERILISE                </v>
          </cell>
        </row>
        <row r="818">
          <cell r="A818">
            <v>4776</v>
          </cell>
          <cell r="B818" t="str">
            <v xml:space="preserve">L ST 1,5 PRIMA I 1587    </v>
          </cell>
          <cell r="C818">
            <v>10</v>
          </cell>
          <cell r="D818" t="str">
            <v xml:space="preserve">LAIT STERILISE                </v>
          </cell>
        </row>
        <row r="819">
          <cell r="A819">
            <v>4777</v>
          </cell>
          <cell r="B819" t="str">
            <v xml:space="preserve">L ST 3,6 INVER I 1591    </v>
          </cell>
          <cell r="C819">
            <v>10</v>
          </cell>
          <cell r="D819" t="str">
            <v xml:space="preserve">LAIT STERILISE                </v>
          </cell>
        </row>
        <row r="820">
          <cell r="A820">
            <v>4778</v>
          </cell>
          <cell r="B820" t="str">
            <v xml:space="preserve">L ST 1,5 INVER I 1592    </v>
          </cell>
          <cell r="C820">
            <v>10</v>
          </cell>
          <cell r="D820" t="str">
            <v xml:space="preserve">LAIT STERILISE                </v>
          </cell>
        </row>
        <row r="821">
          <cell r="A821">
            <v>4781</v>
          </cell>
          <cell r="B821" t="str">
            <v xml:space="preserve">L ST 3,6 BORMI I 1670    </v>
          </cell>
          <cell r="C821">
            <v>10</v>
          </cell>
          <cell r="D821" t="str">
            <v xml:space="preserve">LAIT STERILISE                </v>
          </cell>
        </row>
        <row r="822">
          <cell r="A822">
            <v>4782</v>
          </cell>
          <cell r="B822" t="str">
            <v xml:space="preserve">L ST 1,5 BORMI I 1671    </v>
          </cell>
          <cell r="C822">
            <v>10</v>
          </cell>
          <cell r="D822" t="str">
            <v xml:space="preserve">LAIT STERILISE                </v>
          </cell>
        </row>
        <row r="823">
          <cell r="A823">
            <v>4783</v>
          </cell>
          <cell r="B823" t="str">
            <v xml:space="preserve">L ST 1,5 SGROI I 1691    </v>
          </cell>
          <cell r="C823">
            <v>10</v>
          </cell>
          <cell r="D823" t="str">
            <v xml:space="preserve">LAIT STERILISE                </v>
          </cell>
        </row>
        <row r="824">
          <cell r="A824">
            <v>4784</v>
          </cell>
          <cell r="B824" t="str">
            <v xml:space="preserve">L ST 1,5 EHL D 1692      </v>
          </cell>
          <cell r="C824">
            <v>10</v>
          </cell>
          <cell r="D824" t="str">
            <v xml:space="preserve">LAIT STERILISE                </v>
          </cell>
        </row>
        <row r="825">
          <cell r="A825">
            <v>4785</v>
          </cell>
          <cell r="B825" t="str">
            <v xml:space="preserve">L ST 1,5 W.G. D 1738     </v>
          </cell>
          <cell r="C825">
            <v>10</v>
          </cell>
          <cell r="D825" t="str">
            <v xml:space="preserve">LAIT STERILISE                </v>
          </cell>
        </row>
        <row r="826">
          <cell r="A826">
            <v>4786</v>
          </cell>
          <cell r="B826" t="str">
            <v>CF POT 30% 200GNICO D0370</v>
          </cell>
          <cell r="C826">
            <v>32</v>
          </cell>
          <cell r="D826" t="str">
            <v xml:space="preserve">CREME FRAICHE                 </v>
          </cell>
        </row>
        <row r="827">
          <cell r="A827">
            <v>4787</v>
          </cell>
          <cell r="B827" t="str">
            <v xml:space="preserve">CF SEAU30% 5KG NICO D525 </v>
          </cell>
          <cell r="C827">
            <v>32</v>
          </cell>
          <cell r="D827" t="str">
            <v xml:space="preserve">CREME FRAICHE                 </v>
          </cell>
        </row>
        <row r="828">
          <cell r="A828">
            <v>4788</v>
          </cell>
          <cell r="B828" t="str">
            <v>CF POT 200G 30% ALM D1001</v>
          </cell>
          <cell r="C828">
            <v>32</v>
          </cell>
          <cell r="D828" t="str">
            <v xml:space="preserve">CREME FRAICHE                 </v>
          </cell>
        </row>
        <row r="829">
          <cell r="A829">
            <v>4791</v>
          </cell>
          <cell r="B829" t="str">
            <v>CF POT500G 30% D NICO1707</v>
          </cell>
          <cell r="C829">
            <v>32</v>
          </cell>
          <cell r="D829" t="str">
            <v xml:space="preserve">CREME FRAICHE                 </v>
          </cell>
        </row>
        <row r="830">
          <cell r="A830">
            <v>4792</v>
          </cell>
          <cell r="B830" t="str">
            <v xml:space="preserve">FF 40% BOIS 200GB PREF23 </v>
          </cell>
          <cell r="C830">
            <v>6</v>
          </cell>
          <cell r="D830" t="str">
            <v xml:space="preserve">ULTRA FRAIS                   </v>
          </cell>
        </row>
        <row r="831">
          <cell r="A831">
            <v>4793</v>
          </cell>
          <cell r="B831" t="str">
            <v>FF40% V/FRAM 500GNL ALM53</v>
          </cell>
          <cell r="C831">
            <v>6</v>
          </cell>
          <cell r="D831" t="str">
            <v xml:space="preserve">ULTRA FRAIS                   </v>
          </cell>
        </row>
        <row r="832">
          <cell r="A832">
            <v>4794</v>
          </cell>
          <cell r="B832" t="str">
            <v xml:space="preserve">FF 20% 5KG B/D NICO0140  </v>
          </cell>
          <cell r="C832">
            <v>6</v>
          </cell>
          <cell r="D832" t="str">
            <v xml:space="preserve">ULTRA FRAIS                   </v>
          </cell>
        </row>
        <row r="833">
          <cell r="A833">
            <v>4795</v>
          </cell>
          <cell r="B833" t="str">
            <v xml:space="preserve">FF 0% 5KG B/D NICO 0141  </v>
          </cell>
          <cell r="C833">
            <v>6</v>
          </cell>
          <cell r="D833" t="str">
            <v xml:space="preserve">ULTRA FRAIS                   </v>
          </cell>
        </row>
        <row r="834">
          <cell r="A834">
            <v>4797</v>
          </cell>
          <cell r="B834" t="str">
            <v xml:space="preserve">FF 40% 500G D NICO 0145  </v>
          </cell>
          <cell r="C834">
            <v>6</v>
          </cell>
          <cell r="D834" t="str">
            <v xml:space="preserve">ULTRA FRAIS                   </v>
          </cell>
        </row>
        <row r="835">
          <cell r="A835">
            <v>4798</v>
          </cell>
          <cell r="B835" t="str">
            <v xml:space="preserve">FF 20% 500G D NICO 0146  </v>
          </cell>
          <cell r="C835">
            <v>6</v>
          </cell>
          <cell r="D835" t="str">
            <v xml:space="preserve">ULTRA FRAIS                   </v>
          </cell>
        </row>
        <row r="836">
          <cell r="A836">
            <v>4799</v>
          </cell>
          <cell r="B836" t="str">
            <v xml:space="preserve">FF 40% 5KG B/D NICO0246  </v>
          </cell>
          <cell r="C836">
            <v>6</v>
          </cell>
          <cell r="D836" t="str">
            <v xml:space="preserve">ULTRA FRAIS                   </v>
          </cell>
        </row>
        <row r="837">
          <cell r="A837">
            <v>4800</v>
          </cell>
          <cell r="B837" t="str">
            <v>FF FRAI40%500G D NICOF264</v>
          </cell>
          <cell r="C837">
            <v>6</v>
          </cell>
          <cell r="D837" t="str">
            <v xml:space="preserve">ULTRA FRAIS                   </v>
          </cell>
        </row>
        <row r="838">
          <cell r="A838">
            <v>4801</v>
          </cell>
          <cell r="B838" t="str">
            <v>FF BOIS 40%500G D NICO520</v>
          </cell>
          <cell r="C838">
            <v>6</v>
          </cell>
          <cell r="D838" t="str">
            <v xml:space="preserve">ULTRA FRAIS                   </v>
          </cell>
        </row>
        <row r="839">
          <cell r="A839">
            <v>4802</v>
          </cell>
          <cell r="B839" t="str">
            <v>FF ABR 40%500G D NICOF602</v>
          </cell>
          <cell r="C839">
            <v>6</v>
          </cell>
          <cell r="D839" t="str">
            <v xml:space="preserve">ULTRA FRAIS                   </v>
          </cell>
        </row>
        <row r="840">
          <cell r="A840">
            <v>4803</v>
          </cell>
          <cell r="B840" t="str">
            <v>FF ABR 40%5KG B/D NICO699</v>
          </cell>
          <cell r="C840">
            <v>6</v>
          </cell>
          <cell r="D840" t="str">
            <v xml:space="preserve">ULTRA FRAIS                   </v>
          </cell>
        </row>
        <row r="841">
          <cell r="A841">
            <v>4804</v>
          </cell>
          <cell r="B841" t="str">
            <v>FF PAT 0% 5KG B/D NICO714</v>
          </cell>
          <cell r="C841">
            <v>6</v>
          </cell>
          <cell r="D841" t="str">
            <v xml:space="preserve">ULTRA FRAIS                   </v>
          </cell>
        </row>
        <row r="842">
          <cell r="A842">
            <v>4805</v>
          </cell>
          <cell r="B842" t="str">
            <v>FF FRAI40%5KG B/D NICO776</v>
          </cell>
          <cell r="C842">
            <v>6</v>
          </cell>
          <cell r="D842" t="str">
            <v xml:space="preserve">ULTRA FRAIS                   </v>
          </cell>
        </row>
        <row r="843">
          <cell r="A843">
            <v>4806</v>
          </cell>
          <cell r="B843" t="str">
            <v>FF BOIS40%5KG B/D NICO777</v>
          </cell>
          <cell r="C843">
            <v>6</v>
          </cell>
          <cell r="D843" t="str">
            <v xml:space="preserve">ULTRA FRAIS                   </v>
          </cell>
        </row>
        <row r="844">
          <cell r="A844">
            <v>4807</v>
          </cell>
          <cell r="B844" t="str">
            <v>FF BAN 40%500G NL ALM1006</v>
          </cell>
          <cell r="C844">
            <v>6</v>
          </cell>
          <cell r="D844" t="str">
            <v xml:space="preserve">ULTRA FRAIS                   </v>
          </cell>
        </row>
        <row r="845">
          <cell r="A845">
            <v>4808</v>
          </cell>
          <cell r="B845" t="str">
            <v>FF BAN 0%500G D NICOF1017</v>
          </cell>
          <cell r="C845">
            <v>6</v>
          </cell>
          <cell r="D845" t="str">
            <v xml:space="preserve">ULTRA FRAIS                   </v>
          </cell>
        </row>
        <row r="846">
          <cell r="A846">
            <v>4809</v>
          </cell>
          <cell r="B846" t="str">
            <v>CHAR POICHO 2X90G B/L1021</v>
          </cell>
          <cell r="C846">
            <v>6</v>
          </cell>
          <cell r="D846" t="str">
            <v xml:space="preserve">ULTRA FRAIS                   </v>
          </cell>
        </row>
        <row r="847">
          <cell r="A847">
            <v>4810</v>
          </cell>
          <cell r="B847" t="str">
            <v>FF NICOSHO 40%500G D 1035</v>
          </cell>
          <cell r="C847">
            <v>6</v>
          </cell>
          <cell r="D847" t="str">
            <v xml:space="preserve">ULTRA FRAIS                   </v>
          </cell>
        </row>
        <row r="848">
          <cell r="A848">
            <v>4811</v>
          </cell>
          <cell r="B848" t="str">
            <v>FF VAN 40%200G B PREF1090</v>
          </cell>
          <cell r="C848">
            <v>6</v>
          </cell>
          <cell r="D848" t="str">
            <v xml:space="preserve">ULTRA FRAIS                   </v>
          </cell>
        </row>
        <row r="849">
          <cell r="A849">
            <v>4812</v>
          </cell>
          <cell r="B849" t="str">
            <v>FF ABR 40%200G B PREF1094</v>
          </cell>
          <cell r="C849">
            <v>6</v>
          </cell>
          <cell r="D849" t="str">
            <v xml:space="preserve">ULTRA FRAIS                   </v>
          </cell>
        </row>
        <row r="850">
          <cell r="A850">
            <v>4813</v>
          </cell>
          <cell r="B850" t="str">
            <v>FF FRAI40%200G B PREF1095</v>
          </cell>
          <cell r="C850">
            <v>6</v>
          </cell>
          <cell r="D850" t="str">
            <v xml:space="preserve">ULTRA FRAIS                   </v>
          </cell>
        </row>
        <row r="851">
          <cell r="A851">
            <v>4814</v>
          </cell>
          <cell r="B851" t="str">
            <v>FF FRAI 20% 200G B GB1113</v>
          </cell>
          <cell r="C851">
            <v>6</v>
          </cell>
          <cell r="D851" t="str">
            <v xml:space="preserve">ULTRA FRAIS                   </v>
          </cell>
        </row>
        <row r="852">
          <cell r="A852">
            <v>4815</v>
          </cell>
          <cell r="B852" t="str">
            <v xml:space="preserve">FF ABR 20% 200G B GB1114 </v>
          </cell>
          <cell r="C852">
            <v>6</v>
          </cell>
          <cell r="D852" t="str">
            <v xml:space="preserve">ULTRA FRAIS                   </v>
          </cell>
        </row>
        <row r="853">
          <cell r="A853">
            <v>4816</v>
          </cell>
          <cell r="B853" t="str">
            <v>FF BOIS 20% 200G B GB1115</v>
          </cell>
          <cell r="C853">
            <v>6</v>
          </cell>
          <cell r="D853" t="str">
            <v xml:space="preserve">ULTRA FRAIS                   </v>
          </cell>
        </row>
        <row r="854">
          <cell r="A854">
            <v>4817</v>
          </cell>
          <cell r="B854" t="str">
            <v>FF FRAI 20% 500G B GB1116</v>
          </cell>
          <cell r="C854">
            <v>6</v>
          </cell>
          <cell r="D854" t="str">
            <v xml:space="preserve">ULTRA FRAIS                   </v>
          </cell>
        </row>
        <row r="855">
          <cell r="A855">
            <v>4818</v>
          </cell>
          <cell r="B855" t="str">
            <v xml:space="preserve">FF ABR 20% 500G B GB1117 </v>
          </cell>
          <cell r="C855">
            <v>6</v>
          </cell>
          <cell r="D855" t="str">
            <v xml:space="preserve">ULTRA FRAIS                   </v>
          </cell>
        </row>
        <row r="856">
          <cell r="A856">
            <v>4820</v>
          </cell>
          <cell r="B856" t="str">
            <v xml:space="preserve">FF ABR 40% 500G NICO1134 </v>
          </cell>
          <cell r="C856">
            <v>6</v>
          </cell>
          <cell r="D856" t="str">
            <v xml:space="preserve">ULTRA FRAIS                   </v>
          </cell>
        </row>
        <row r="857">
          <cell r="A857">
            <v>4821</v>
          </cell>
          <cell r="B857" t="str">
            <v xml:space="preserve">FF VAN 40% 5KG NICO1449  </v>
          </cell>
          <cell r="C857">
            <v>6</v>
          </cell>
          <cell r="D857" t="str">
            <v xml:space="preserve">ULTRA FRAIS                   </v>
          </cell>
        </row>
        <row r="858">
          <cell r="A858">
            <v>4822</v>
          </cell>
          <cell r="B858" t="str">
            <v xml:space="preserve">FF VAN 40%500G NICO1510  </v>
          </cell>
          <cell r="C858">
            <v>6</v>
          </cell>
          <cell r="D858" t="str">
            <v xml:space="preserve">ULTRA FRAIS                   </v>
          </cell>
        </row>
        <row r="859">
          <cell r="A859">
            <v>4823</v>
          </cell>
          <cell r="B859" t="str">
            <v xml:space="preserve">FF VAN 40%500G ALM1577   </v>
          </cell>
          <cell r="C859">
            <v>6</v>
          </cell>
          <cell r="D859" t="str">
            <v xml:space="preserve">ULTRA FRAIS                   </v>
          </cell>
        </row>
        <row r="860">
          <cell r="A860">
            <v>4825</v>
          </cell>
          <cell r="B860" t="str">
            <v>FF ABR40%NICOF 200GD 1607</v>
          </cell>
          <cell r="C860">
            <v>6</v>
          </cell>
          <cell r="D860" t="str">
            <v xml:space="preserve">ULTRA FRAIS                   </v>
          </cell>
        </row>
        <row r="861">
          <cell r="A861">
            <v>4826</v>
          </cell>
          <cell r="B861" t="str">
            <v xml:space="preserve">FF FDB40%NICOF200G D1608 </v>
          </cell>
          <cell r="C861">
            <v>6</v>
          </cell>
          <cell r="D861" t="str">
            <v xml:space="preserve">ULTRA FRAIS                   </v>
          </cell>
        </row>
        <row r="862">
          <cell r="A862">
            <v>4827</v>
          </cell>
          <cell r="B862" t="str">
            <v xml:space="preserve">FF VAN NICO 200G D       </v>
          </cell>
          <cell r="C862">
            <v>6</v>
          </cell>
          <cell r="D862" t="str">
            <v xml:space="preserve">ULTRA FRAIS                   </v>
          </cell>
        </row>
        <row r="863">
          <cell r="A863">
            <v>4828</v>
          </cell>
          <cell r="B863" t="str">
            <v xml:space="preserve">FF 0%NICOL 200G D1610    </v>
          </cell>
          <cell r="C863">
            <v>6</v>
          </cell>
          <cell r="D863" t="str">
            <v xml:space="preserve">ULTRA FRAIS                   </v>
          </cell>
        </row>
        <row r="864">
          <cell r="A864">
            <v>4832</v>
          </cell>
          <cell r="B864" t="str">
            <v>FF VAN40%NICO2X125 BL1675</v>
          </cell>
          <cell r="C864">
            <v>6</v>
          </cell>
          <cell r="D864" t="str">
            <v xml:space="preserve">ULTRA FRAIS                   </v>
          </cell>
        </row>
        <row r="865">
          <cell r="A865">
            <v>4833</v>
          </cell>
          <cell r="B865" t="str">
            <v>FF CHO40%NICO2X125 BL1676</v>
          </cell>
          <cell r="C865">
            <v>6</v>
          </cell>
          <cell r="D865" t="str">
            <v xml:space="preserve">ULTRA FRAIS                   </v>
          </cell>
        </row>
        <row r="866">
          <cell r="A866">
            <v>4834</v>
          </cell>
          <cell r="B866" t="str">
            <v xml:space="preserve">FF 40% 3CAST 1KG B1680   </v>
          </cell>
          <cell r="C866">
            <v>6</v>
          </cell>
          <cell r="D866" t="str">
            <v xml:space="preserve">ULTRA FRAIS                   </v>
          </cell>
        </row>
        <row r="867">
          <cell r="A867">
            <v>4836</v>
          </cell>
          <cell r="B867" t="str">
            <v xml:space="preserve">FF 0% 500G PB ALMH1686   </v>
          </cell>
          <cell r="C867">
            <v>6</v>
          </cell>
          <cell r="D867" t="str">
            <v xml:space="preserve">ULTRA FRAIS                   </v>
          </cell>
        </row>
        <row r="868">
          <cell r="A868">
            <v>4837</v>
          </cell>
          <cell r="B868" t="str">
            <v>FF FRAI20%500G PB ALM1687</v>
          </cell>
          <cell r="C868">
            <v>6</v>
          </cell>
          <cell r="D868" t="str">
            <v xml:space="preserve">ULTRA FRAIS                   </v>
          </cell>
        </row>
        <row r="869">
          <cell r="A869">
            <v>4838</v>
          </cell>
          <cell r="B869" t="str">
            <v xml:space="preserve">FF ABR20%500G PB ALM1688 </v>
          </cell>
          <cell r="C869">
            <v>6</v>
          </cell>
          <cell r="D869" t="str">
            <v xml:space="preserve">ULTRA FRAIS                   </v>
          </cell>
        </row>
        <row r="870">
          <cell r="A870">
            <v>4839</v>
          </cell>
          <cell r="B870" t="str">
            <v>FF VA/CE40%500G D NIC1690</v>
          </cell>
          <cell r="C870">
            <v>6</v>
          </cell>
          <cell r="D870" t="str">
            <v xml:space="preserve">ULTRA FRAIS                   </v>
          </cell>
        </row>
        <row r="871">
          <cell r="A871">
            <v>4840</v>
          </cell>
          <cell r="B871" t="str">
            <v>FF VAN 40%500G B NICO1708</v>
          </cell>
          <cell r="C871">
            <v>6</v>
          </cell>
          <cell r="D871" t="str">
            <v xml:space="preserve">ULTRA FRAIS                   </v>
          </cell>
        </row>
        <row r="872">
          <cell r="A872">
            <v>4841</v>
          </cell>
          <cell r="B872" t="str">
            <v xml:space="preserve">FF PIS2X125G B/L NIC1735 </v>
          </cell>
          <cell r="C872">
            <v>6</v>
          </cell>
          <cell r="D872" t="str">
            <v xml:space="preserve">ULTRA FRAIS                   </v>
          </cell>
        </row>
        <row r="873">
          <cell r="A873">
            <v>4842</v>
          </cell>
          <cell r="B873" t="str">
            <v>FF COCO2X125G B/L NIC1736</v>
          </cell>
          <cell r="C873">
            <v>6</v>
          </cell>
          <cell r="D873" t="str">
            <v xml:space="preserve">ULTRA FRAIS                   </v>
          </cell>
        </row>
        <row r="874">
          <cell r="A874">
            <v>4843</v>
          </cell>
          <cell r="B874" t="str">
            <v>FF 0% 500G GB NICO physic</v>
          </cell>
          <cell r="C874">
            <v>6</v>
          </cell>
          <cell r="D874" t="str">
            <v xml:space="preserve">ULTRA FRAIS                   </v>
          </cell>
        </row>
        <row r="875">
          <cell r="A875">
            <v>4844</v>
          </cell>
          <cell r="B875" t="str">
            <v xml:space="preserve">KOUL FRAM2X125 L 1749    </v>
          </cell>
          <cell r="C875">
            <v>6</v>
          </cell>
          <cell r="D875" t="str">
            <v xml:space="preserve">ULTRA FRAIS                   </v>
          </cell>
        </row>
        <row r="876">
          <cell r="A876">
            <v>4845</v>
          </cell>
          <cell r="B876" t="str">
            <v xml:space="preserve">KOUL MUR2X125G L NIC1750 </v>
          </cell>
          <cell r="C876">
            <v>6</v>
          </cell>
          <cell r="D876" t="str">
            <v xml:space="preserve">ULTRA FRAIS                   </v>
          </cell>
        </row>
        <row r="877">
          <cell r="A877">
            <v>4847</v>
          </cell>
          <cell r="B877" t="str">
            <v xml:space="preserve">FF VA/CE 500G B NIC1758  </v>
          </cell>
          <cell r="C877">
            <v>6</v>
          </cell>
          <cell r="D877" t="str">
            <v xml:space="preserve">ULTRA FRAIS                   </v>
          </cell>
        </row>
        <row r="878">
          <cell r="A878">
            <v>4849</v>
          </cell>
          <cell r="B878" t="str">
            <v xml:space="preserve">FF 0% 1KG D NICO1765     </v>
          </cell>
          <cell r="C878">
            <v>6</v>
          </cell>
          <cell r="D878" t="str">
            <v xml:space="preserve">ULTRA FRAIS                   </v>
          </cell>
        </row>
        <row r="879">
          <cell r="A879">
            <v>4850</v>
          </cell>
          <cell r="B879" t="str">
            <v>FF VAN 40% 1KG D NICO1766</v>
          </cell>
          <cell r="C879">
            <v>6</v>
          </cell>
          <cell r="D879" t="str">
            <v xml:space="preserve">ULTRA FRAIS                   </v>
          </cell>
        </row>
        <row r="880">
          <cell r="A880">
            <v>4851</v>
          </cell>
          <cell r="B880" t="str">
            <v>FF V/FRAM40%500G D NI1780</v>
          </cell>
          <cell r="C880">
            <v>6</v>
          </cell>
          <cell r="D880" t="str">
            <v xml:space="preserve">ULTRA FRAIS                   </v>
          </cell>
        </row>
        <row r="881">
          <cell r="A881">
            <v>4852</v>
          </cell>
          <cell r="B881" t="str">
            <v xml:space="preserve">FF VA/MY 500G D NIC1815  </v>
          </cell>
          <cell r="C881">
            <v>6</v>
          </cell>
          <cell r="D881" t="str">
            <v xml:space="preserve">ULTRA FRAIS                   </v>
          </cell>
        </row>
        <row r="882">
          <cell r="A882">
            <v>4853</v>
          </cell>
          <cell r="B882" t="str">
            <v xml:space="preserve">FF VA/MY 500G B NIC1817  </v>
          </cell>
          <cell r="C882">
            <v>6</v>
          </cell>
          <cell r="D882" t="str">
            <v xml:space="preserve">ULTRA FRAIS                   </v>
          </cell>
        </row>
        <row r="883">
          <cell r="A883">
            <v>4855</v>
          </cell>
          <cell r="B883" t="str">
            <v xml:space="preserve">FF 40% 500G B NORM1897   </v>
          </cell>
          <cell r="C883">
            <v>6</v>
          </cell>
          <cell r="D883" t="str">
            <v xml:space="preserve">ULTRA FRAIS                   </v>
          </cell>
        </row>
        <row r="884">
          <cell r="A884">
            <v>4856</v>
          </cell>
          <cell r="B884" t="str">
            <v>FF CIT 2X125G B/L NIC1898</v>
          </cell>
          <cell r="C884">
            <v>6</v>
          </cell>
          <cell r="D884" t="str">
            <v xml:space="preserve">ULTRA FRAIS                   </v>
          </cell>
        </row>
        <row r="885">
          <cell r="A885">
            <v>4857</v>
          </cell>
          <cell r="B885" t="str">
            <v>L ST CHOC NICO 25CL D0184</v>
          </cell>
          <cell r="C885">
            <v>10</v>
          </cell>
          <cell r="D885" t="str">
            <v xml:space="preserve">LAIT STERILISE                </v>
          </cell>
        </row>
        <row r="886">
          <cell r="A886">
            <v>4858</v>
          </cell>
          <cell r="B886" t="str">
            <v>L ST CHOC NICO 1LX6 D0897</v>
          </cell>
          <cell r="C886">
            <v>10</v>
          </cell>
          <cell r="D886" t="str">
            <v xml:space="preserve">LAIT STERILISE                </v>
          </cell>
        </row>
        <row r="887">
          <cell r="A887">
            <v>4859</v>
          </cell>
          <cell r="B887" t="str">
            <v xml:space="preserve">L ST CHOC KAK 1L D 1739  </v>
          </cell>
          <cell r="C887">
            <v>10</v>
          </cell>
          <cell r="D887" t="str">
            <v xml:space="preserve">LAIT STERILISE                </v>
          </cell>
        </row>
        <row r="888">
          <cell r="A888">
            <v>4957</v>
          </cell>
          <cell r="B888" t="str">
            <v xml:space="preserve">ROSE D'OR 1/2 X 24       </v>
          </cell>
          <cell r="C888">
            <v>14</v>
          </cell>
          <cell r="D888" t="str">
            <v xml:space="preserve">CAMEMBERTS ET ASSIMILES       </v>
          </cell>
        </row>
        <row r="889">
          <cell r="A889">
            <v>4958</v>
          </cell>
          <cell r="B889" t="str">
            <v xml:space="preserve">CAM ROSED'OR1/2 2X12     </v>
          </cell>
          <cell r="C889">
            <v>14</v>
          </cell>
          <cell r="D889" t="str">
            <v xml:space="preserve">CAMEMBERTS ET ASSIMILES       </v>
          </cell>
        </row>
        <row r="890">
          <cell r="A890">
            <v>4964</v>
          </cell>
          <cell r="B890" t="str">
            <v xml:space="preserve">CAM.FERMIERE 40%         </v>
          </cell>
          <cell r="C890">
            <v>14</v>
          </cell>
          <cell r="D890" t="str">
            <v xml:space="preserve">CAMEMBERTS ET ASSIMILES       </v>
          </cell>
        </row>
        <row r="891">
          <cell r="A891">
            <v>4968</v>
          </cell>
          <cell r="B891" t="str">
            <v xml:space="preserve">CAM.ROSE D'OR 40% FI     </v>
          </cell>
          <cell r="C891">
            <v>14</v>
          </cell>
          <cell r="D891" t="str">
            <v xml:space="preserve">CAMEMBERTS ET ASSIMILES       </v>
          </cell>
        </row>
        <row r="892">
          <cell r="A892">
            <v>4969</v>
          </cell>
          <cell r="B892" t="str">
            <v xml:space="preserve">ROSE D'OR 1/2            </v>
          </cell>
          <cell r="C892">
            <v>14</v>
          </cell>
          <cell r="D892" t="str">
            <v xml:space="preserve">CAMEMBERTS ET ASSIMILES       </v>
          </cell>
        </row>
        <row r="893">
          <cell r="A893">
            <v>4970</v>
          </cell>
          <cell r="B893" t="str">
            <v xml:space="preserve">ROSE D'OR 1/2 FIL.       </v>
          </cell>
          <cell r="C893">
            <v>14</v>
          </cell>
          <cell r="D893" t="str">
            <v xml:space="preserve">CAMEMBERTS ET ASSIMILES       </v>
          </cell>
        </row>
        <row r="894">
          <cell r="A894">
            <v>5001</v>
          </cell>
          <cell r="B894" t="str">
            <v xml:space="preserve">RONDELE RAFFINE 125G     </v>
          </cell>
          <cell r="C894">
            <v>30</v>
          </cell>
          <cell r="D894" t="str">
            <v xml:space="preserve">FROMAGES FRAIS                </v>
          </cell>
        </row>
        <row r="895">
          <cell r="A895">
            <v>5002</v>
          </cell>
          <cell r="B895" t="str">
            <v xml:space="preserve">RONDELE AIL FH 125G      </v>
          </cell>
          <cell r="C895">
            <v>30</v>
          </cell>
          <cell r="D895" t="str">
            <v xml:space="preserve">FROMAGES FRAIS                </v>
          </cell>
        </row>
        <row r="896">
          <cell r="A896">
            <v>5003</v>
          </cell>
          <cell r="B896" t="str">
            <v xml:space="preserve"> RONDELE OIGNON 125G     </v>
          </cell>
          <cell r="C896">
            <v>30</v>
          </cell>
          <cell r="D896" t="str">
            <v xml:space="preserve">FROMAGES FRAIS                </v>
          </cell>
        </row>
        <row r="897">
          <cell r="A897">
            <v>5004</v>
          </cell>
          <cell r="B897" t="str">
            <v xml:space="preserve">RONDELE POIVRE 125G      </v>
          </cell>
          <cell r="C897">
            <v>30</v>
          </cell>
          <cell r="D897" t="str">
            <v xml:space="preserve">FROMAGES FRAIS                </v>
          </cell>
        </row>
        <row r="898">
          <cell r="A898">
            <v>5005</v>
          </cell>
          <cell r="B898" t="str">
            <v xml:space="preserve">ROND.BRID 16.6 AFHx6     </v>
          </cell>
          <cell r="C898">
            <v>30</v>
          </cell>
          <cell r="D898" t="str">
            <v xml:space="preserve">FROMAGES FRAIS                </v>
          </cell>
        </row>
        <row r="899">
          <cell r="A899">
            <v>5006</v>
          </cell>
          <cell r="B899" t="str">
            <v>ROND.BRID 16.6 AFHx240 BI</v>
          </cell>
          <cell r="C899">
            <v>30</v>
          </cell>
          <cell r="D899" t="str">
            <v xml:space="preserve">FROMAGES FRAIS                </v>
          </cell>
        </row>
        <row r="900">
          <cell r="A900">
            <v>5007</v>
          </cell>
          <cell r="B900" t="str">
            <v xml:space="preserve">RONDELE LEGER 125G       </v>
          </cell>
          <cell r="C900">
            <v>30</v>
          </cell>
          <cell r="D900" t="str">
            <v xml:space="preserve">FROMAGES FRAIS                </v>
          </cell>
        </row>
        <row r="901">
          <cell r="A901">
            <v>5014</v>
          </cell>
          <cell r="B901" t="str">
            <v xml:space="preserve">RONDELE AFH 200X6        </v>
          </cell>
          <cell r="C901">
            <v>30</v>
          </cell>
          <cell r="D901" t="str">
            <v xml:space="preserve">FROMAGES FRAIS                </v>
          </cell>
        </row>
        <row r="902">
          <cell r="A902">
            <v>5015</v>
          </cell>
          <cell r="B902" t="str">
            <v>RONDELE NAT 240 X16,6 EUR</v>
          </cell>
          <cell r="C902">
            <v>30</v>
          </cell>
          <cell r="D902" t="str">
            <v xml:space="preserve">FROMAGES FRAIS                </v>
          </cell>
        </row>
        <row r="903">
          <cell r="A903">
            <v>5016</v>
          </cell>
          <cell r="B903" t="str">
            <v xml:space="preserve">RONDELE AFH 240X16,6 EUR </v>
          </cell>
          <cell r="C903">
            <v>30</v>
          </cell>
          <cell r="D903" t="str">
            <v xml:space="preserve">FROMAGES FRAIS                </v>
          </cell>
        </row>
        <row r="904">
          <cell r="A904">
            <v>5017</v>
          </cell>
          <cell r="B904" t="str">
            <v xml:space="preserve">RONDELE NOI 240X16,6 EUR </v>
          </cell>
          <cell r="C904">
            <v>30</v>
          </cell>
          <cell r="D904" t="str">
            <v xml:space="preserve">FROMAGES FRAIS                </v>
          </cell>
        </row>
        <row r="905">
          <cell r="A905">
            <v>5019</v>
          </cell>
          <cell r="B905" t="str">
            <v xml:space="preserve">RONDELE AFH 100 G        </v>
          </cell>
          <cell r="C905">
            <v>30</v>
          </cell>
          <cell r="D905" t="str">
            <v xml:space="preserve">FROMAGES FRAIS                </v>
          </cell>
        </row>
        <row r="906">
          <cell r="A906">
            <v>5021</v>
          </cell>
          <cell r="B906" t="str">
            <v xml:space="preserve">BON AMI AFH 125X24       </v>
          </cell>
          <cell r="C906">
            <v>30</v>
          </cell>
          <cell r="D906" t="str">
            <v xml:space="preserve">FROMAGES FRAIS                </v>
          </cell>
        </row>
        <row r="907">
          <cell r="A907">
            <v>5022</v>
          </cell>
          <cell r="B907" t="str">
            <v xml:space="preserve">CREMONDOU 125 G X24      </v>
          </cell>
          <cell r="C907">
            <v>30</v>
          </cell>
          <cell r="D907" t="str">
            <v xml:space="preserve">FROMAGES FRAIS                </v>
          </cell>
        </row>
        <row r="908">
          <cell r="A908">
            <v>5024</v>
          </cell>
          <cell r="B908" t="str">
            <v xml:space="preserve">ROND.BRID.OIG125G EX     </v>
          </cell>
          <cell r="C908">
            <v>30</v>
          </cell>
          <cell r="D908" t="str">
            <v xml:space="preserve">FROMAGES FRAIS                </v>
          </cell>
        </row>
        <row r="909">
          <cell r="A909">
            <v>5025</v>
          </cell>
          <cell r="B909" t="str">
            <v xml:space="preserve">ROND.BRID.POI125G EX     </v>
          </cell>
          <cell r="C909">
            <v>30</v>
          </cell>
          <cell r="D909" t="str">
            <v xml:space="preserve">FROMAGES FRAIS                </v>
          </cell>
        </row>
        <row r="910">
          <cell r="A910">
            <v>5070</v>
          </cell>
          <cell r="B910" t="str">
            <v xml:space="preserve">RONDELE HERB 125gBRI     </v>
          </cell>
          <cell r="C910">
            <v>30</v>
          </cell>
          <cell r="D910" t="str">
            <v xml:space="preserve">FROMAGES FRAIS                </v>
          </cell>
        </row>
        <row r="911">
          <cell r="A911">
            <v>5073</v>
          </cell>
          <cell r="B911" t="str">
            <v xml:space="preserve">PDT ESP 50% 24P 400G     </v>
          </cell>
          <cell r="C911">
            <v>20</v>
          </cell>
          <cell r="D911" t="str">
            <v xml:space="preserve">FONDUS                        </v>
          </cell>
        </row>
        <row r="912">
          <cell r="A912">
            <v>5074</v>
          </cell>
          <cell r="B912" t="str">
            <v xml:space="preserve">MAKRO 400G24P50% MDD     </v>
          </cell>
          <cell r="C912">
            <v>20</v>
          </cell>
          <cell r="D912" t="str">
            <v xml:space="preserve">FONDUS                        </v>
          </cell>
        </row>
        <row r="913">
          <cell r="A913">
            <v>5076</v>
          </cell>
          <cell r="B913" t="str">
            <v>TR.MTJOLY HAMB.10/200Gx36</v>
          </cell>
          <cell r="C913">
            <v>20</v>
          </cell>
          <cell r="D913" t="str">
            <v xml:space="preserve">FONDUS                        </v>
          </cell>
        </row>
        <row r="914">
          <cell r="A914">
            <v>5077</v>
          </cell>
          <cell r="B914" t="str">
            <v>TR.MTJOLY CROQ.MR 10/200G</v>
          </cell>
          <cell r="C914">
            <v>20</v>
          </cell>
          <cell r="D914" t="str">
            <v xml:space="preserve">FONDUS                        </v>
          </cell>
        </row>
        <row r="915">
          <cell r="A915">
            <v>5079</v>
          </cell>
          <cell r="B915" t="str">
            <v xml:space="preserve">TR.GRJ.TOAS RFA 200G     </v>
          </cell>
          <cell r="C915">
            <v>20</v>
          </cell>
          <cell r="D915" t="str">
            <v xml:space="preserve">FONDUS                        </v>
          </cell>
        </row>
        <row r="916">
          <cell r="A916">
            <v>5080</v>
          </cell>
          <cell r="B916" t="str">
            <v xml:space="preserve">RONDELE PVRE 125gBRI     </v>
          </cell>
          <cell r="C916">
            <v>30</v>
          </cell>
          <cell r="D916" t="str">
            <v xml:space="preserve">FROMAGES FRAIS                </v>
          </cell>
        </row>
        <row r="917">
          <cell r="A917">
            <v>5083</v>
          </cell>
          <cell r="B917" t="str">
            <v xml:space="preserve">FROM FONDU 24P PDT CR    </v>
          </cell>
          <cell r="C917">
            <v>20</v>
          </cell>
          <cell r="D917" t="str">
            <v xml:space="preserve">FONDUS                        </v>
          </cell>
        </row>
        <row r="918">
          <cell r="A918">
            <v>5086</v>
          </cell>
          <cell r="B918" t="str">
            <v xml:space="preserve">FF SVELTESSE 20% 12P     </v>
          </cell>
          <cell r="C918">
            <v>20</v>
          </cell>
          <cell r="D918" t="str">
            <v xml:space="preserve">FONDUS                        </v>
          </cell>
        </row>
        <row r="919">
          <cell r="A919">
            <v>5087</v>
          </cell>
          <cell r="B919" t="str">
            <v xml:space="preserve">TR.GRJ CROQ M.48/800     </v>
          </cell>
          <cell r="C919">
            <v>20</v>
          </cell>
          <cell r="D919" t="str">
            <v xml:space="preserve">FONDUS                        </v>
          </cell>
        </row>
        <row r="920">
          <cell r="A920">
            <v>5089</v>
          </cell>
          <cell r="B920" t="str">
            <v xml:space="preserve">TR GRJ HAMB RFA 200      </v>
          </cell>
          <cell r="C920">
            <v>20</v>
          </cell>
          <cell r="D920" t="str">
            <v xml:space="preserve">FONDUS                        </v>
          </cell>
        </row>
        <row r="921">
          <cell r="A921">
            <v>5090</v>
          </cell>
          <cell r="B921" t="str">
            <v xml:space="preserve">TR.GRJ SPEC.HAM 200G     </v>
          </cell>
          <cell r="C921">
            <v>20</v>
          </cell>
          <cell r="D921" t="str">
            <v xml:space="preserve">FONDUS                        </v>
          </cell>
        </row>
        <row r="922">
          <cell r="A922">
            <v>5091</v>
          </cell>
          <cell r="B922" t="str">
            <v xml:space="preserve">TRANCHE SPEC.P.PIZZA     </v>
          </cell>
          <cell r="C922">
            <v>20</v>
          </cell>
          <cell r="D922" t="str">
            <v xml:space="preserve">FONDUS                        </v>
          </cell>
        </row>
        <row r="923">
          <cell r="A923">
            <v>5092</v>
          </cell>
          <cell r="B923" t="str">
            <v xml:space="preserve">FF PDT 8P.140G 55% X24   </v>
          </cell>
          <cell r="C923">
            <v>20</v>
          </cell>
          <cell r="D923" t="str">
            <v xml:space="preserve">FONDUS                        </v>
          </cell>
        </row>
        <row r="924">
          <cell r="A924">
            <v>5093</v>
          </cell>
          <cell r="B924" t="str">
            <v xml:space="preserve">TR.GRJ GRUYERE 200G      </v>
          </cell>
          <cell r="C924">
            <v>20</v>
          </cell>
          <cell r="D924" t="str">
            <v xml:space="preserve">FONDUS                        </v>
          </cell>
        </row>
        <row r="925">
          <cell r="A925">
            <v>5094</v>
          </cell>
          <cell r="B925" t="str">
            <v xml:space="preserve">TRAN.RACLETTE PARTY      </v>
          </cell>
          <cell r="C925">
            <v>20</v>
          </cell>
          <cell r="D925" t="str">
            <v xml:space="preserve">FONDUS                        </v>
          </cell>
        </row>
        <row r="926">
          <cell r="A926">
            <v>5095</v>
          </cell>
          <cell r="B926" t="str">
            <v xml:space="preserve">FF PDT 8P 55% BDE ARABE  </v>
          </cell>
          <cell r="C926">
            <v>20</v>
          </cell>
          <cell r="D926" t="str">
            <v xml:space="preserve">FONDUS                        </v>
          </cell>
        </row>
        <row r="927">
          <cell r="A927">
            <v>5096</v>
          </cell>
          <cell r="B927" t="str">
            <v xml:space="preserve">TR.GRJ CHESTER 200G      </v>
          </cell>
          <cell r="C927">
            <v>20</v>
          </cell>
          <cell r="D927" t="str">
            <v xml:space="preserve">FONDUS                        </v>
          </cell>
        </row>
        <row r="928">
          <cell r="A928">
            <v>5097</v>
          </cell>
          <cell r="B928" t="str">
            <v xml:space="preserve">TR.SVELT.20% 10/200G     </v>
          </cell>
          <cell r="C928">
            <v>20</v>
          </cell>
          <cell r="D928" t="str">
            <v xml:space="preserve">FONDUS                        </v>
          </cell>
        </row>
        <row r="929">
          <cell r="A929">
            <v>5125</v>
          </cell>
          <cell r="B929" t="str">
            <v xml:space="preserve">TRAN.GRUYERE 200gEXP     </v>
          </cell>
          <cell r="C929">
            <v>20</v>
          </cell>
          <cell r="D929" t="str">
            <v xml:space="preserve">FONDUS                        </v>
          </cell>
        </row>
        <row r="930">
          <cell r="A930">
            <v>5128</v>
          </cell>
          <cell r="B930" t="str">
            <v xml:space="preserve">Tr.CROQ.MONSIEUR 1KG     </v>
          </cell>
          <cell r="C930">
            <v>20</v>
          </cell>
          <cell r="D930" t="str">
            <v xml:space="preserve">FONDUS                        </v>
          </cell>
        </row>
        <row r="931">
          <cell r="A931">
            <v>5135</v>
          </cell>
          <cell r="B931" t="str">
            <v xml:space="preserve">V.GRJ 50% 16P 250G       </v>
          </cell>
          <cell r="C931">
            <v>20</v>
          </cell>
          <cell r="D931" t="str">
            <v xml:space="preserve">FONDUS                        </v>
          </cell>
        </row>
        <row r="932">
          <cell r="A932">
            <v>5136</v>
          </cell>
          <cell r="B932" t="str">
            <v xml:space="preserve">TRAN.CHESTER 200GEXP     </v>
          </cell>
          <cell r="C932">
            <v>20</v>
          </cell>
          <cell r="D932" t="str">
            <v xml:space="preserve">FONDUS                        </v>
          </cell>
        </row>
        <row r="933">
          <cell r="A933">
            <v>5137</v>
          </cell>
          <cell r="B933" t="str">
            <v xml:space="preserve">FF BM BONJURA 50%        </v>
          </cell>
          <cell r="C933">
            <v>20</v>
          </cell>
          <cell r="D933" t="str">
            <v xml:space="preserve">FONDUS                        </v>
          </cell>
        </row>
        <row r="934">
          <cell r="A934">
            <v>5138</v>
          </cell>
          <cell r="B934" t="str">
            <v xml:space="preserve">FF BONJURA 50% JAMB.     </v>
          </cell>
          <cell r="C934">
            <v>20</v>
          </cell>
          <cell r="D934" t="str">
            <v xml:space="preserve">FONDUS                        </v>
          </cell>
        </row>
        <row r="935">
          <cell r="A935">
            <v>5139</v>
          </cell>
          <cell r="B935" t="str">
            <v xml:space="preserve">TRANCHE HAMBURGER 1K     </v>
          </cell>
          <cell r="C935">
            <v>20</v>
          </cell>
          <cell r="D935" t="str">
            <v xml:space="preserve">FONDUS                        </v>
          </cell>
        </row>
        <row r="936">
          <cell r="A936">
            <v>5140</v>
          </cell>
          <cell r="B936" t="str">
            <v xml:space="preserve">FF BA 45%SS OUV.F340     </v>
          </cell>
          <cell r="C936">
            <v>20</v>
          </cell>
          <cell r="D936" t="str">
            <v xml:space="preserve">FONDUS                        </v>
          </cell>
        </row>
        <row r="937">
          <cell r="A937">
            <v>5141</v>
          </cell>
          <cell r="B937" t="str">
            <v xml:space="preserve">TR.BON.VACHE CHEDDAR     </v>
          </cell>
          <cell r="C937">
            <v>20</v>
          </cell>
          <cell r="D937" t="str">
            <v xml:space="preserve">FONDUS                        </v>
          </cell>
        </row>
        <row r="938">
          <cell r="A938">
            <v>5145</v>
          </cell>
          <cell r="B938" t="str">
            <v xml:space="preserve">GRJ. 50% 16P. 280G       </v>
          </cell>
          <cell r="C938">
            <v>20</v>
          </cell>
          <cell r="D938" t="str">
            <v xml:space="preserve">FONDUS                        </v>
          </cell>
        </row>
        <row r="939">
          <cell r="A939">
            <v>5147</v>
          </cell>
          <cell r="B939" t="str">
            <v xml:space="preserve">TRANCHE HAMB.200gEXP     </v>
          </cell>
          <cell r="C939">
            <v>20</v>
          </cell>
          <cell r="D939" t="str">
            <v xml:space="preserve">FONDUS                        </v>
          </cell>
        </row>
        <row r="940">
          <cell r="A940">
            <v>5150</v>
          </cell>
          <cell r="B940" t="str">
            <v xml:space="preserve">V.GROSJ.JAMBON 8PX60     </v>
          </cell>
          <cell r="C940">
            <v>20</v>
          </cell>
          <cell r="D940" t="str">
            <v xml:space="preserve">FONDUS                        </v>
          </cell>
        </row>
        <row r="941">
          <cell r="A941">
            <v>5154</v>
          </cell>
          <cell r="B941" t="str">
            <v xml:space="preserve">VACHE GROSJEAN 50_x0017_       </v>
          </cell>
          <cell r="C941">
            <v>20</v>
          </cell>
          <cell r="D941" t="str">
            <v xml:space="preserve">FONDUS                        </v>
          </cell>
        </row>
        <row r="942">
          <cell r="A942">
            <v>5157</v>
          </cell>
          <cell r="B942" t="str">
            <v xml:space="preserve">V.GROSJ.12P 50% 225G     </v>
          </cell>
          <cell r="C942">
            <v>20</v>
          </cell>
          <cell r="D942" t="str">
            <v xml:space="preserve">FONDUS                        </v>
          </cell>
        </row>
        <row r="943">
          <cell r="A943">
            <v>5158</v>
          </cell>
          <cell r="B943" t="str">
            <v xml:space="preserve">BON.VACHE 8P 40%140G     </v>
          </cell>
          <cell r="C943">
            <v>20</v>
          </cell>
          <cell r="D943" t="str">
            <v xml:space="preserve">FONDUS                        </v>
          </cell>
        </row>
        <row r="944">
          <cell r="A944">
            <v>5159</v>
          </cell>
          <cell r="B944" t="str">
            <v xml:space="preserve">V.GROSJEAN 8P.50%170     </v>
          </cell>
          <cell r="C944">
            <v>20</v>
          </cell>
          <cell r="D944" t="str">
            <v xml:space="preserve">FONDUS                        </v>
          </cell>
        </row>
        <row r="945">
          <cell r="A945">
            <v>5160</v>
          </cell>
          <cell r="B945" t="str">
            <v xml:space="preserve">TR.BEL VACH GRUYERE      </v>
          </cell>
          <cell r="C945">
            <v>20</v>
          </cell>
          <cell r="D945" t="str">
            <v xml:space="preserve">FONDUS                        </v>
          </cell>
        </row>
        <row r="946">
          <cell r="A946">
            <v>5162</v>
          </cell>
          <cell r="B946" t="str">
            <v xml:space="preserve">TRA.BEL.VACH.HAMBURG     </v>
          </cell>
          <cell r="C946">
            <v>20</v>
          </cell>
          <cell r="D946" t="str">
            <v xml:space="preserve">FONDUS                        </v>
          </cell>
        </row>
        <row r="947">
          <cell r="A947">
            <v>5163</v>
          </cell>
          <cell r="B947" t="str">
            <v xml:space="preserve">TRA.BEL.VACHE KELLAG     </v>
          </cell>
          <cell r="C947">
            <v>20</v>
          </cell>
          <cell r="D947" t="str">
            <v xml:space="preserve">FONDUS                        </v>
          </cell>
        </row>
        <row r="948">
          <cell r="A948">
            <v>5206</v>
          </cell>
          <cell r="B948" t="str">
            <v xml:space="preserve">COULO PDT 350G52%x24     </v>
          </cell>
          <cell r="C948">
            <v>31</v>
          </cell>
          <cell r="D948" t="str">
            <v xml:space="preserve">COULOMMIERS                   </v>
          </cell>
        </row>
        <row r="949">
          <cell r="A949">
            <v>5207</v>
          </cell>
          <cell r="B949" t="str">
            <v xml:space="preserve">COULO MONTO 350G 52%     </v>
          </cell>
          <cell r="C949">
            <v>31</v>
          </cell>
          <cell r="D949" t="str">
            <v xml:space="preserve">COULOMMIERS                   </v>
          </cell>
        </row>
        <row r="950">
          <cell r="A950">
            <v>5226</v>
          </cell>
          <cell r="B950" t="str">
            <v xml:space="preserve">COULOMMIERS X 21BRIDEL   </v>
          </cell>
          <cell r="C950">
            <v>31</v>
          </cell>
          <cell r="D950" t="str">
            <v xml:space="preserve">COULOMMIERS                   </v>
          </cell>
        </row>
        <row r="951">
          <cell r="A951">
            <v>5227</v>
          </cell>
          <cell r="B951" t="str">
            <v xml:space="preserve">COULO PDT 350G52%x21     </v>
          </cell>
          <cell r="C951">
            <v>31</v>
          </cell>
          <cell r="D951" t="str">
            <v xml:space="preserve">COULOMMIERS                   </v>
          </cell>
        </row>
        <row r="952">
          <cell r="A952">
            <v>5233</v>
          </cell>
          <cell r="B952" t="str">
            <v>COULO SYST.U 350G 52% X12</v>
          </cell>
          <cell r="C952">
            <v>31</v>
          </cell>
          <cell r="D952" t="str">
            <v xml:space="preserve">COULOMMIERS                   </v>
          </cell>
        </row>
        <row r="953">
          <cell r="A953">
            <v>5237</v>
          </cell>
          <cell r="B953" t="str">
            <v>COULO AMBASSADOR 320G 50%</v>
          </cell>
          <cell r="C953">
            <v>31</v>
          </cell>
          <cell r="D953" t="str">
            <v xml:space="preserve">COULOMMIERS                   </v>
          </cell>
        </row>
        <row r="954">
          <cell r="A954">
            <v>5245</v>
          </cell>
          <cell r="B954" t="str">
            <v>COULO MONOPR 350G 52% X21</v>
          </cell>
          <cell r="C954">
            <v>31</v>
          </cell>
          <cell r="D954" t="str">
            <v xml:space="preserve">COULOMMIERS                   </v>
          </cell>
        </row>
        <row r="955">
          <cell r="A955">
            <v>5246</v>
          </cell>
          <cell r="B955" t="str">
            <v xml:space="preserve">COULO CHA 350G52%x24     </v>
          </cell>
          <cell r="C955">
            <v>31</v>
          </cell>
          <cell r="D955" t="str">
            <v xml:space="preserve">COULOMMIERS                   </v>
          </cell>
        </row>
        <row r="956">
          <cell r="A956">
            <v>5283</v>
          </cell>
          <cell r="B956" t="str">
            <v xml:space="preserve">COULO PDT 350G52%x12     </v>
          </cell>
          <cell r="C956">
            <v>31</v>
          </cell>
          <cell r="D956" t="str">
            <v xml:space="preserve">COULOMMIERS                   </v>
          </cell>
        </row>
        <row r="957">
          <cell r="A957">
            <v>5291</v>
          </cell>
          <cell r="B957" t="str">
            <v xml:space="preserve">REC.NEST.240GX36 50%     </v>
          </cell>
          <cell r="C957">
            <v>20</v>
          </cell>
          <cell r="D957" t="str">
            <v xml:space="preserve">FONDUS                        </v>
          </cell>
        </row>
        <row r="958">
          <cell r="A958">
            <v>5292</v>
          </cell>
          <cell r="B958" t="str">
            <v xml:space="preserve">REC.NEST.210G JAMBON     </v>
          </cell>
          <cell r="C958">
            <v>20</v>
          </cell>
          <cell r="D958" t="str">
            <v xml:space="preserve">FONDUS                        </v>
          </cell>
        </row>
        <row r="959">
          <cell r="A959">
            <v>5293</v>
          </cell>
          <cell r="B959" t="str">
            <v xml:space="preserve">REC.NESTLE 210G 20%      </v>
          </cell>
          <cell r="C959">
            <v>20</v>
          </cell>
          <cell r="D959" t="str">
            <v xml:space="preserve">FONDUS                        </v>
          </cell>
        </row>
        <row r="960">
          <cell r="A960">
            <v>5307</v>
          </cell>
          <cell r="B960" t="str">
            <v xml:space="preserve">COULO NU 350 G X 12      </v>
          </cell>
          <cell r="C960">
            <v>31</v>
          </cell>
          <cell r="D960" t="str">
            <v xml:space="preserve">COULOMMIERS                   </v>
          </cell>
        </row>
        <row r="961">
          <cell r="A961">
            <v>5311</v>
          </cell>
          <cell r="B961" t="str">
            <v xml:space="preserve">COULO BRIDEL 50% 350     </v>
          </cell>
          <cell r="C961">
            <v>31</v>
          </cell>
          <cell r="D961" t="str">
            <v xml:space="preserve">COULOMMIERS                   </v>
          </cell>
        </row>
        <row r="962">
          <cell r="A962">
            <v>5312</v>
          </cell>
          <cell r="B962" t="str">
            <v xml:space="preserve">COULO NU 350G X12 60%    </v>
          </cell>
          <cell r="C962">
            <v>31</v>
          </cell>
          <cell r="D962" t="str">
            <v xml:space="preserve">COULOMMIERS                   </v>
          </cell>
        </row>
        <row r="963">
          <cell r="A963">
            <v>5325</v>
          </cell>
          <cell r="B963" t="str">
            <v xml:space="preserve">COULO LINC PA350GX12     </v>
          </cell>
          <cell r="C963">
            <v>31</v>
          </cell>
          <cell r="D963" t="str">
            <v xml:space="preserve">COULOMMIERS                   </v>
          </cell>
        </row>
        <row r="964">
          <cell r="A964">
            <v>5332</v>
          </cell>
          <cell r="B964" t="str">
            <v xml:space="preserve">MINI BR 60 MLIN GAYE     </v>
          </cell>
          <cell r="C964">
            <v>16</v>
          </cell>
          <cell r="D964" t="str">
            <v xml:space="preserve">BRIES                         </v>
          </cell>
        </row>
        <row r="965">
          <cell r="A965">
            <v>5333</v>
          </cell>
          <cell r="B965" t="str">
            <v xml:space="preserve">MINI BRIE 400G ASDA      </v>
          </cell>
          <cell r="C965">
            <v>16</v>
          </cell>
          <cell r="D965" t="str">
            <v xml:space="preserve">BRIES                         </v>
          </cell>
        </row>
        <row r="966">
          <cell r="A966">
            <v>5336</v>
          </cell>
          <cell r="B966" t="str">
            <v xml:space="preserve">BABY BRIE FLEUR FR60     </v>
          </cell>
          <cell r="C966">
            <v>16</v>
          </cell>
          <cell r="D966" t="str">
            <v xml:space="preserve">BRIES                         </v>
          </cell>
        </row>
        <row r="967">
          <cell r="A967">
            <v>5337</v>
          </cell>
          <cell r="B967" t="str">
            <v xml:space="preserve">BABY BRIE J.O.A. 60%     </v>
          </cell>
          <cell r="C967">
            <v>16</v>
          </cell>
          <cell r="D967" t="str">
            <v xml:space="preserve">BRIES                         </v>
          </cell>
        </row>
        <row r="968">
          <cell r="A968">
            <v>5380</v>
          </cell>
          <cell r="B968" t="str">
            <v xml:space="preserve">COULOMMIER STORE 60%     </v>
          </cell>
          <cell r="C968">
            <v>31</v>
          </cell>
          <cell r="D968" t="str">
            <v xml:space="preserve">COULOMMIERS                   </v>
          </cell>
        </row>
        <row r="969">
          <cell r="A969">
            <v>5382</v>
          </cell>
          <cell r="B969" t="str">
            <v xml:space="preserve">2/2 COUL.VAC.BL.60%      </v>
          </cell>
          <cell r="C969">
            <v>31</v>
          </cell>
          <cell r="D969" t="str">
            <v xml:space="preserve">COULOMMIERS                   </v>
          </cell>
        </row>
        <row r="970">
          <cell r="A970">
            <v>5404</v>
          </cell>
          <cell r="B970" t="str">
            <v xml:space="preserve">CARRE PDT 230G50%x12     </v>
          </cell>
          <cell r="C970">
            <v>15</v>
          </cell>
          <cell r="D970" t="str">
            <v xml:space="preserve">SPECIALITES PIECES, COUPE     </v>
          </cell>
        </row>
        <row r="971">
          <cell r="A971">
            <v>5405</v>
          </cell>
          <cell r="B971" t="str">
            <v xml:space="preserve">SAMBO ORANGE L.X12       </v>
          </cell>
          <cell r="C971">
            <v>25</v>
          </cell>
          <cell r="D971" t="str">
            <v xml:space="preserve">JUS DE FRUITS                 </v>
          </cell>
        </row>
        <row r="972">
          <cell r="A972">
            <v>5408</v>
          </cell>
          <cell r="B972" t="str">
            <v xml:space="preserve">CARRE PDT POIVRE 250G    </v>
          </cell>
          <cell r="C972">
            <v>15</v>
          </cell>
          <cell r="D972" t="str">
            <v xml:space="preserve">SPECIALITES PIECES, COUPE     </v>
          </cell>
        </row>
        <row r="973">
          <cell r="A973">
            <v>5409</v>
          </cell>
          <cell r="B973" t="str">
            <v xml:space="preserve">CARRE BRIDEL  EXPALL     </v>
          </cell>
          <cell r="C973">
            <v>15</v>
          </cell>
          <cell r="D973" t="str">
            <v xml:space="preserve">SPECIALITES PIECES, COUPE     </v>
          </cell>
        </row>
        <row r="974">
          <cell r="A974">
            <v>5411</v>
          </cell>
          <cell r="B974" t="str">
            <v xml:space="preserve">CARRE BRIDEL LEICHT      </v>
          </cell>
          <cell r="C974">
            <v>15</v>
          </cell>
          <cell r="D974" t="str">
            <v xml:space="preserve">SPECIALITES PIECES, COUPE     </v>
          </cell>
        </row>
        <row r="975">
          <cell r="A975">
            <v>5415</v>
          </cell>
          <cell r="B975" t="str">
            <v>CARRE BRIDEL AFH250X6 EUR</v>
          </cell>
          <cell r="C975">
            <v>15</v>
          </cell>
          <cell r="D975" t="str">
            <v xml:space="preserve">SPECIALITES PIECES, COUPE     </v>
          </cell>
        </row>
        <row r="976">
          <cell r="A976">
            <v>5430</v>
          </cell>
          <cell r="B976" t="str">
            <v xml:space="preserve">SAINT-JEAN 50 %          </v>
          </cell>
          <cell r="C976">
            <v>15</v>
          </cell>
          <cell r="D976" t="str">
            <v xml:space="preserve">SPECIALITES PIECES, COUPE     </v>
          </cell>
        </row>
        <row r="977">
          <cell r="A977">
            <v>5432</v>
          </cell>
          <cell r="B977" t="str">
            <v xml:space="preserve">CARRE BRIDEL AFH 50%     </v>
          </cell>
          <cell r="C977">
            <v>15</v>
          </cell>
          <cell r="D977" t="str">
            <v xml:space="preserve">SPECIALITES PIECES, COUPE     </v>
          </cell>
        </row>
        <row r="978">
          <cell r="A978">
            <v>5434</v>
          </cell>
          <cell r="B978" t="str">
            <v xml:space="preserve">CARRE PDT AFH 250G       </v>
          </cell>
          <cell r="C978">
            <v>15</v>
          </cell>
          <cell r="D978" t="str">
            <v xml:space="preserve">SPECIALITES PIECES, COUPE     </v>
          </cell>
        </row>
        <row r="979">
          <cell r="A979">
            <v>5450</v>
          </cell>
          <cell r="B979" t="str">
            <v xml:space="preserve">CARRE PT PATRE50%        </v>
          </cell>
          <cell r="C979">
            <v>15</v>
          </cell>
          <cell r="D979" t="str">
            <v xml:space="preserve">SPECIALITES PIECES, COUPE     </v>
          </cell>
        </row>
        <row r="980">
          <cell r="A980">
            <v>5453</v>
          </cell>
          <cell r="B980" t="str">
            <v xml:space="preserve">CARRE P.PATR.250G50%     </v>
          </cell>
          <cell r="C980">
            <v>15</v>
          </cell>
          <cell r="D980" t="str">
            <v xml:space="preserve">SPECIALITES PIECES, COUPE     </v>
          </cell>
        </row>
        <row r="981">
          <cell r="A981">
            <v>5454</v>
          </cell>
          <cell r="B981" t="str">
            <v xml:space="preserve">CARRE PDT 250g 50%X12    </v>
          </cell>
          <cell r="C981">
            <v>15</v>
          </cell>
          <cell r="D981" t="str">
            <v xml:space="preserve">SPECIALITES PIECES, COUPE     </v>
          </cell>
        </row>
        <row r="982">
          <cell r="A982">
            <v>5464</v>
          </cell>
          <cell r="B982" t="str">
            <v xml:space="preserve">CARRE MOULIN DU BOUL     </v>
          </cell>
          <cell r="C982">
            <v>15</v>
          </cell>
          <cell r="D982" t="str">
            <v xml:space="preserve">SPECIALITES PIECES, COUPE     </v>
          </cell>
        </row>
        <row r="983">
          <cell r="A983">
            <v>5467</v>
          </cell>
          <cell r="B983" t="str">
            <v xml:space="preserve">CARRE BRIDEL POIV EX     </v>
          </cell>
          <cell r="C983">
            <v>15</v>
          </cell>
          <cell r="D983" t="str">
            <v xml:space="preserve">SPECIALITES PIECES, COUPE     </v>
          </cell>
        </row>
        <row r="984">
          <cell r="A984">
            <v>5468</v>
          </cell>
          <cell r="B984" t="str">
            <v xml:space="preserve">CARRE BRIDEL EXP 50%     </v>
          </cell>
          <cell r="C984">
            <v>15</v>
          </cell>
          <cell r="D984" t="str">
            <v xml:space="preserve">SPECIALITES PIECES, COUPE     </v>
          </cell>
        </row>
        <row r="985">
          <cell r="A985">
            <v>5470</v>
          </cell>
          <cell r="B985" t="str">
            <v>CARRE BRIDEL POI250x6 EUR</v>
          </cell>
          <cell r="C985">
            <v>15</v>
          </cell>
          <cell r="D985" t="str">
            <v xml:space="preserve">SPECIALITES PIECES, COUPE     </v>
          </cell>
        </row>
        <row r="986">
          <cell r="A986">
            <v>5491</v>
          </cell>
          <cell r="B986" t="str">
            <v xml:space="preserve">RECT COQ D'OR DORE       </v>
          </cell>
          <cell r="C986">
            <v>15</v>
          </cell>
          <cell r="D986" t="str">
            <v xml:space="preserve">SPECIALITES PIECES, COUPE     </v>
          </cell>
        </row>
        <row r="987">
          <cell r="A987">
            <v>5503</v>
          </cell>
          <cell r="B987" t="str">
            <v xml:space="preserve">RONDELE OIG 125G         </v>
          </cell>
          <cell r="C987">
            <v>30</v>
          </cell>
          <cell r="D987" t="str">
            <v xml:space="preserve">FROMAGES FRAIS                </v>
          </cell>
        </row>
        <row r="988">
          <cell r="A988">
            <v>5504</v>
          </cell>
          <cell r="B988" t="str">
            <v xml:space="preserve">V.GROSJEAN 8P 50% x56    </v>
          </cell>
          <cell r="C988">
            <v>20</v>
          </cell>
          <cell r="D988" t="str">
            <v xml:space="preserve">FONDUS                        </v>
          </cell>
        </row>
        <row r="989">
          <cell r="A989">
            <v>5505</v>
          </cell>
          <cell r="B989" t="str">
            <v xml:space="preserve">V.GROSJEAN 12P 50% x48   </v>
          </cell>
          <cell r="C989">
            <v>20</v>
          </cell>
          <cell r="D989" t="str">
            <v xml:space="preserve">FONDUS                        </v>
          </cell>
        </row>
        <row r="990">
          <cell r="A990">
            <v>5506</v>
          </cell>
          <cell r="B990" t="str">
            <v xml:space="preserve">V.GROSJEAN 16P 50% x40   </v>
          </cell>
          <cell r="C990">
            <v>20</v>
          </cell>
          <cell r="D990" t="str">
            <v xml:space="preserve">FONDUS                        </v>
          </cell>
        </row>
        <row r="991">
          <cell r="A991">
            <v>5507</v>
          </cell>
          <cell r="B991" t="str">
            <v xml:space="preserve">V.GROSJEAN 24P 50% x24   </v>
          </cell>
          <cell r="C991">
            <v>20</v>
          </cell>
          <cell r="D991" t="str">
            <v xml:space="preserve">FONDUS                        </v>
          </cell>
        </row>
        <row r="992">
          <cell r="A992">
            <v>5508</v>
          </cell>
          <cell r="B992" t="str">
            <v xml:space="preserve">V.GROSJEAN 32P 50% x12   </v>
          </cell>
          <cell r="C992">
            <v>20</v>
          </cell>
          <cell r="D992" t="str">
            <v xml:space="preserve">FONDUS                        </v>
          </cell>
        </row>
        <row r="993">
          <cell r="A993">
            <v>5512</v>
          </cell>
          <cell r="B993" t="str">
            <v xml:space="preserve">POT B.VACHE 140 GR X 24  </v>
          </cell>
          <cell r="C993">
            <v>20</v>
          </cell>
          <cell r="D993" t="str">
            <v xml:space="preserve">FONDUS                        </v>
          </cell>
        </row>
        <row r="994">
          <cell r="A994">
            <v>5513</v>
          </cell>
          <cell r="B994" t="str">
            <v xml:space="preserve">POT P.PATRE 140G X24     </v>
          </cell>
          <cell r="C994">
            <v>20</v>
          </cell>
          <cell r="D994" t="str">
            <v xml:space="preserve">FONDUS                        </v>
          </cell>
        </row>
        <row r="995">
          <cell r="A995">
            <v>5517</v>
          </cell>
          <cell r="B995" t="str">
            <v xml:space="preserve">FF PETIT PATRE 12TR 200G </v>
          </cell>
          <cell r="C995">
            <v>20</v>
          </cell>
          <cell r="D995" t="str">
            <v xml:space="preserve">FONDUS                        </v>
          </cell>
        </row>
        <row r="996">
          <cell r="A996">
            <v>5525</v>
          </cell>
          <cell r="B996" t="str">
            <v xml:space="preserve">V.GRJEAN 50%8P.140G.     </v>
          </cell>
          <cell r="C996">
            <v>20</v>
          </cell>
          <cell r="D996" t="str">
            <v xml:space="preserve">FONDUS                        </v>
          </cell>
        </row>
        <row r="997">
          <cell r="A997">
            <v>5527</v>
          </cell>
          <cell r="B997" t="str">
            <v xml:space="preserve">BON.VACHE 55% 8P         </v>
          </cell>
          <cell r="C997">
            <v>20</v>
          </cell>
          <cell r="D997" t="str">
            <v xml:space="preserve">FONDUS                        </v>
          </cell>
        </row>
        <row r="998">
          <cell r="A998">
            <v>5528</v>
          </cell>
          <cell r="B998" t="str">
            <v xml:space="preserve">BNE VCHE 55% 8PX72       </v>
          </cell>
          <cell r="C998">
            <v>20</v>
          </cell>
          <cell r="D998" t="str">
            <v xml:space="preserve">FONDUS                        </v>
          </cell>
        </row>
        <row r="999">
          <cell r="A999">
            <v>5529</v>
          </cell>
          <cell r="B999" t="str">
            <v xml:space="preserve">PETIT PATRE 55% 8P       </v>
          </cell>
          <cell r="C999">
            <v>20</v>
          </cell>
          <cell r="D999" t="str">
            <v xml:space="preserve">FONDUS                        </v>
          </cell>
        </row>
        <row r="1000">
          <cell r="A1000">
            <v>5530</v>
          </cell>
          <cell r="B1000" t="str">
            <v xml:space="preserve">PETIT PATRE 55%          </v>
          </cell>
          <cell r="C1000">
            <v>20</v>
          </cell>
          <cell r="D1000" t="str">
            <v xml:space="preserve">FONDUS                        </v>
          </cell>
        </row>
        <row r="1001">
          <cell r="A1001">
            <v>5535</v>
          </cell>
          <cell r="B1001" t="str">
            <v xml:space="preserve">FF 150G 8 P 50 MERCADONA </v>
          </cell>
          <cell r="C1001">
            <v>20</v>
          </cell>
          <cell r="D1001" t="str">
            <v xml:space="preserve">FONDUS                        </v>
          </cell>
        </row>
        <row r="1002">
          <cell r="A1002">
            <v>5536</v>
          </cell>
          <cell r="B1002" t="str">
            <v>FF 250G 16 P 50 MERCADONA</v>
          </cell>
          <cell r="C1002">
            <v>20</v>
          </cell>
          <cell r="D1002" t="str">
            <v xml:space="preserve">FONDUS                        </v>
          </cell>
        </row>
        <row r="1003">
          <cell r="A1003">
            <v>5537</v>
          </cell>
          <cell r="B1003" t="str">
            <v xml:space="preserve">V.GJEAN 50%8P.AV.140     </v>
          </cell>
          <cell r="C1003">
            <v>20</v>
          </cell>
          <cell r="D1003" t="str">
            <v xml:space="preserve">FONDUS                        </v>
          </cell>
        </row>
        <row r="1004">
          <cell r="A1004">
            <v>5539</v>
          </cell>
          <cell r="B1004" t="str">
            <v xml:space="preserve">V.GJEAN 50%8P.140 AV     </v>
          </cell>
          <cell r="C1004">
            <v>20</v>
          </cell>
          <cell r="D1004" t="str">
            <v xml:space="preserve">FONDUS                        </v>
          </cell>
        </row>
        <row r="1005">
          <cell r="A1005">
            <v>5540</v>
          </cell>
          <cell r="B1005" t="str">
            <v xml:space="preserve">FF BEL.VACHE 50%140G     </v>
          </cell>
          <cell r="C1005">
            <v>20</v>
          </cell>
          <cell r="D1005" t="str">
            <v xml:space="preserve">FONDUS                        </v>
          </cell>
        </row>
        <row r="1006">
          <cell r="A1006">
            <v>5541</v>
          </cell>
          <cell r="B1006" t="str">
            <v>V.GROSJEAN 24P55% 400Gx24</v>
          </cell>
          <cell r="C1006">
            <v>20</v>
          </cell>
          <cell r="D1006" t="str">
            <v xml:space="preserve">FONDUS                        </v>
          </cell>
        </row>
        <row r="1007">
          <cell r="A1007">
            <v>5542</v>
          </cell>
          <cell r="B1007" t="str">
            <v xml:space="preserve">FF B.VACHE 50% 8P        </v>
          </cell>
          <cell r="C1007">
            <v>20</v>
          </cell>
          <cell r="D1007" t="str">
            <v xml:space="preserve">FONDUS                        </v>
          </cell>
        </row>
        <row r="1008">
          <cell r="A1008">
            <v>5543</v>
          </cell>
          <cell r="B1008" t="str">
            <v xml:space="preserve">FF B.VACHE 50%8P X45     </v>
          </cell>
          <cell r="C1008">
            <v>20</v>
          </cell>
          <cell r="D1008" t="str">
            <v xml:space="preserve">FONDUS                        </v>
          </cell>
        </row>
        <row r="1009">
          <cell r="A1009">
            <v>5544</v>
          </cell>
          <cell r="B1009" t="str">
            <v>FF 400G 24 P 50 MERCADONA</v>
          </cell>
          <cell r="C1009">
            <v>20</v>
          </cell>
          <cell r="D1009" t="str">
            <v xml:space="preserve">FONDUS                        </v>
          </cell>
        </row>
        <row r="1010">
          <cell r="A1010">
            <v>5545</v>
          </cell>
          <cell r="B1010" t="str">
            <v xml:space="preserve">FF V.GROSJ. 150x8 P.     </v>
          </cell>
          <cell r="C1010">
            <v>20</v>
          </cell>
          <cell r="D1010" t="str">
            <v xml:space="preserve">FONDUS                        </v>
          </cell>
        </row>
        <row r="1011">
          <cell r="A1011">
            <v>5547</v>
          </cell>
          <cell r="B1011" t="str">
            <v xml:space="preserve">FF BLE VACHE 24P 40% X24 </v>
          </cell>
          <cell r="C1011">
            <v>20</v>
          </cell>
          <cell r="D1011" t="str">
            <v xml:space="preserve">FONDUS                        </v>
          </cell>
        </row>
        <row r="1012">
          <cell r="A1012">
            <v>5556</v>
          </cell>
          <cell r="B1012" t="str">
            <v xml:space="preserve">V.GR.J.50%40P.700G       </v>
          </cell>
          <cell r="C1012">
            <v>20</v>
          </cell>
          <cell r="D1012" t="str">
            <v xml:space="preserve">FONDUS                        </v>
          </cell>
        </row>
        <row r="1013">
          <cell r="A1013">
            <v>5557</v>
          </cell>
          <cell r="B1013" t="str">
            <v xml:space="preserve">BN VCHE 55% 140G X48 AV  </v>
          </cell>
          <cell r="C1013">
            <v>20</v>
          </cell>
          <cell r="D1013" t="str">
            <v xml:space="preserve">FONDUS                        </v>
          </cell>
        </row>
        <row r="1014">
          <cell r="A1014">
            <v>5558</v>
          </cell>
          <cell r="B1014" t="str">
            <v xml:space="preserve">V.GROSJ.8P 150GX780      </v>
          </cell>
          <cell r="C1014">
            <v>20</v>
          </cell>
          <cell r="D1014" t="str">
            <v xml:space="preserve">FONDUS                        </v>
          </cell>
        </row>
        <row r="1015">
          <cell r="A1015">
            <v>5561</v>
          </cell>
          <cell r="B1015" t="str">
            <v xml:space="preserve">PRO.CHE.SP.VG 8P/225     </v>
          </cell>
          <cell r="C1015">
            <v>20</v>
          </cell>
          <cell r="D1015" t="str">
            <v xml:space="preserve">FONDUS                        </v>
          </cell>
        </row>
        <row r="1016">
          <cell r="A1016">
            <v>5562</v>
          </cell>
          <cell r="B1016" t="str">
            <v xml:space="preserve">V.G 50% 8P AVEN.225G     </v>
          </cell>
          <cell r="C1016">
            <v>20</v>
          </cell>
          <cell r="D1016" t="str">
            <v xml:space="preserve">FONDUS                        </v>
          </cell>
        </row>
        <row r="1017">
          <cell r="A1017">
            <v>5565</v>
          </cell>
          <cell r="B1017" t="str">
            <v xml:space="preserve">FF V.GROSJ. 300gx16P     </v>
          </cell>
          <cell r="C1017">
            <v>20</v>
          </cell>
          <cell r="D1017" t="str">
            <v xml:space="preserve">FONDUS                        </v>
          </cell>
        </row>
        <row r="1018">
          <cell r="A1018">
            <v>5568</v>
          </cell>
          <cell r="B1018" t="str">
            <v xml:space="preserve">FF V.GROSJ.450gx24       </v>
          </cell>
          <cell r="C1018">
            <v>20</v>
          </cell>
          <cell r="D1018" t="str">
            <v xml:space="preserve">FONDUS                        </v>
          </cell>
        </row>
        <row r="1019">
          <cell r="A1019">
            <v>5569</v>
          </cell>
          <cell r="B1019" t="str">
            <v xml:space="preserve">PDT ESP 50% 8P 150G      </v>
          </cell>
          <cell r="C1019">
            <v>20</v>
          </cell>
          <cell r="D1019" t="str">
            <v xml:space="preserve">FONDUS                        </v>
          </cell>
        </row>
        <row r="1020">
          <cell r="A1020">
            <v>5570</v>
          </cell>
          <cell r="B1020" t="str">
            <v xml:space="preserve">SUNNY BOY 50%8P.140G     </v>
          </cell>
          <cell r="C1020">
            <v>20</v>
          </cell>
          <cell r="D1020" t="str">
            <v xml:space="preserve">FONDUS                        </v>
          </cell>
        </row>
        <row r="1021">
          <cell r="A1021">
            <v>5572</v>
          </cell>
          <cell r="B1021" t="str">
            <v xml:space="preserve">NEST.50%8P.140G PAL.     </v>
          </cell>
          <cell r="C1021">
            <v>20</v>
          </cell>
          <cell r="D1021" t="str">
            <v xml:space="preserve">FONDUS                        </v>
          </cell>
        </row>
        <row r="1022">
          <cell r="A1022">
            <v>5573</v>
          </cell>
          <cell r="B1022" t="str">
            <v xml:space="preserve">FF NEST.50%8P FOB140     </v>
          </cell>
          <cell r="C1022">
            <v>20</v>
          </cell>
          <cell r="D1022" t="str">
            <v xml:space="preserve">FONDUS                        </v>
          </cell>
        </row>
        <row r="1023">
          <cell r="A1023">
            <v>5574</v>
          </cell>
          <cell r="B1023" t="str">
            <v xml:space="preserve">SOPAD NEST 50%8P 140     </v>
          </cell>
          <cell r="C1023">
            <v>20</v>
          </cell>
          <cell r="D1023" t="str">
            <v xml:space="preserve">FONDUS                        </v>
          </cell>
        </row>
        <row r="1024">
          <cell r="A1024">
            <v>5575</v>
          </cell>
          <cell r="B1024" t="str">
            <v xml:space="preserve">F.FONDU KIDDS 50% 8P     </v>
          </cell>
          <cell r="C1024">
            <v>20</v>
          </cell>
          <cell r="D1024" t="str">
            <v xml:space="preserve">FONDUS                        </v>
          </cell>
        </row>
        <row r="1025">
          <cell r="A1025">
            <v>5576</v>
          </cell>
          <cell r="B1025" t="str">
            <v xml:space="preserve">ALMARAI 50% 8P 140G      </v>
          </cell>
          <cell r="C1025">
            <v>20</v>
          </cell>
          <cell r="D1025" t="str">
            <v xml:space="preserve">FONDUS                        </v>
          </cell>
        </row>
        <row r="1026">
          <cell r="A1026">
            <v>5577</v>
          </cell>
          <cell r="B1026" t="str">
            <v xml:space="preserve">ALMARAI 50% 24 P.        </v>
          </cell>
          <cell r="C1026">
            <v>20</v>
          </cell>
          <cell r="D1026" t="str">
            <v xml:space="preserve">FONDUS                        </v>
          </cell>
        </row>
        <row r="1027">
          <cell r="A1027">
            <v>5580</v>
          </cell>
          <cell r="B1027" t="str">
            <v xml:space="preserve">PDT ESP 50% 16P 300G     </v>
          </cell>
          <cell r="C1027">
            <v>20</v>
          </cell>
          <cell r="D1027" t="str">
            <v xml:space="preserve">FONDUS                        </v>
          </cell>
        </row>
        <row r="1028">
          <cell r="A1028">
            <v>5581</v>
          </cell>
          <cell r="B1028" t="str">
            <v xml:space="preserve">FF FL 8P.225G.50%        </v>
          </cell>
          <cell r="C1028">
            <v>20</v>
          </cell>
          <cell r="D1028" t="str">
            <v xml:space="preserve">FONDUS                        </v>
          </cell>
        </row>
        <row r="1029">
          <cell r="A1029">
            <v>5582</v>
          </cell>
          <cell r="B1029" t="str">
            <v xml:space="preserve">PDT 55% 8P. 140G X48     </v>
          </cell>
          <cell r="C1029">
            <v>20</v>
          </cell>
          <cell r="D1029" t="str">
            <v xml:space="preserve">FONDUS                        </v>
          </cell>
        </row>
        <row r="1030">
          <cell r="A1030">
            <v>5585</v>
          </cell>
          <cell r="B1030" t="str">
            <v xml:space="preserve">V.GROSJ.40% RECT 40P     </v>
          </cell>
          <cell r="C1030">
            <v>20</v>
          </cell>
          <cell r="D1030" t="str">
            <v xml:space="preserve">FONDUS                        </v>
          </cell>
        </row>
        <row r="1031">
          <cell r="A1031">
            <v>5587</v>
          </cell>
          <cell r="B1031" t="str">
            <v xml:space="preserve">CHARLIE 12P 70% 200G     </v>
          </cell>
          <cell r="C1031">
            <v>20</v>
          </cell>
          <cell r="D1031" t="str">
            <v xml:space="preserve">FONDUS                        </v>
          </cell>
        </row>
        <row r="1032">
          <cell r="A1032">
            <v>5589</v>
          </cell>
          <cell r="B1032" t="str">
            <v xml:space="preserve">TR.PDT ESP 8/140G        </v>
          </cell>
          <cell r="C1032">
            <v>20</v>
          </cell>
          <cell r="D1032" t="str">
            <v xml:space="preserve">FONDUS                        </v>
          </cell>
        </row>
        <row r="1033">
          <cell r="A1033">
            <v>5590</v>
          </cell>
          <cell r="B1033" t="str">
            <v xml:space="preserve">FF NES.40P.800G 50%      </v>
          </cell>
          <cell r="C1033">
            <v>20</v>
          </cell>
          <cell r="D1033" t="str">
            <v xml:space="preserve">FONDUS                        </v>
          </cell>
        </row>
        <row r="1034">
          <cell r="A1034">
            <v>5592</v>
          </cell>
          <cell r="B1034" t="str">
            <v xml:space="preserve">TR.PDT ESP. 16/280G      </v>
          </cell>
          <cell r="C1034">
            <v>20</v>
          </cell>
          <cell r="D1034" t="str">
            <v xml:space="preserve">FONDUS                        </v>
          </cell>
        </row>
        <row r="1035">
          <cell r="A1035">
            <v>5593</v>
          </cell>
          <cell r="B1035" t="str">
            <v xml:space="preserve">ALMARAI 12P 55% 200G     </v>
          </cell>
          <cell r="C1035">
            <v>20</v>
          </cell>
          <cell r="D1035" t="str">
            <v xml:space="preserve">FONDUS                        </v>
          </cell>
        </row>
        <row r="1036">
          <cell r="A1036">
            <v>5594</v>
          </cell>
          <cell r="B1036" t="str">
            <v xml:space="preserve">TR.PDT HAMBURGER 12/200G </v>
          </cell>
          <cell r="C1036">
            <v>20</v>
          </cell>
          <cell r="D1036" t="str">
            <v xml:space="preserve">FONDUS                        </v>
          </cell>
        </row>
        <row r="1037">
          <cell r="A1037">
            <v>5595</v>
          </cell>
          <cell r="B1037" t="str">
            <v xml:space="preserve">TR.PDT SANDWICH 12/200G  </v>
          </cell>
          <cell r="C1037">
            <v>20</v>
          </cell>
          <cell r="D1037" t="str">
            <v xml:space="preserve">FONDUS                        </v>
          </cell>
        </row>
        <row r="1038">
          <cell r="A1038">
            <v>5596</v>
          </cell>
          <cell r="B1038" t="str">
            <v>TR.PDT SPEC.TOAST 12/200G</v>
          </cell>
          <cell r="C1038">
            <v>20</v>
          </cell>
          <cell r="D1038" t="str">
            <v xml:space="preserve">FONDUS                        </v>
          </cell>
        </row>
        <row r="1039">
          <cell r="A1039">
            <v>5597</v>
          </cell>
          <cell r="B1039" t="str">
            <v xml:space="preserve">ALMARAI 55% 16P 280G     </v>
          </cell>
          <cell r="C1039">
            <v>20</v>
          </cell>
          <cell r="D1039" t="str">
            <v xml:space="preserve">FONDUS                        </v>
          </cell>
        </row>
        <row r="1040">
          <cell r="A1040">
            <v>5598</v>
          </cell>
          <cell r="B1040" t="str">
            <v xml:space="preserve">CHARLIE COLL 70%240G     </v>
          </cell>
          <cell r="C1040">
            <v>20</v>
          </cell>
          <cell r="D1040" t="str">
            <v xml:space="preserve">FONDUS                        </v>
          </cell>
        </row>
        <row r="1041">
          <cell r="A1041">
            <v>5599</v>
          </cell>
          <cell r="B1041" t="str">
            <v xml:space="preserve">RECT COLL GROSJ NOIX     </v>
          </cell>
          <cell r="C1041">
            <v>20</v>
          </cell>
          <cell r="D1041" t="str">
            <v xml:space="preserve">FONDUS                        </v>
          </cell>
        </row>
        <row r="1042">
          <cell r="A1042">
            <v>5600</v>
          </cell>
          <cell r="B1042" t="str">
            <v xml:space="preserve">RECT COLL GRJ JAMBON     </v>
          </cell>
          <cell r="C1042">
            <v>20</v>
          </cell>
          <cell r="D1042" t="str">
            <v xml:space="preserve">FONDUS                        </v>
          </cell>
        </row>
        <row r="1043">
          <cell r="A1043">
            <v>5601</v>
          </cell>
          <cell r="B1043" t="str">
            <v xml:space="preserve">FF40%VA GJEAN 8P.225     </v>
          </cell>
          <cell r="C1043">
            <v>20</v>
          </cell>
          <cell r="D1043" t="str">
            <v xml:space="preserve">FONDUS                        </v>
          </cell>
        </row>
        <row r="1044">
          <cell r="A1044">
            <v>5602</v>
          </cell>
          <cell r="B1044" t="str">
            <v xml:space="preserve">FF40%P.PTRE 8P.140G      </v>
          </cell>
          <cell r="C1044">
            <v>20</v>
          </cell>
          <cell r="D1044" t="str">
            <v xml:space="preserve">FONDUS                        </v>
          </cell>
        </row>
        <row r="1045">
          <cell r="A1045">
            <v>5603</v>
          </cell>
          <cell r="B1045" t="str">
            <v xml:space="preserve">FF40%P.PTRE8P.140X60     </v>
          </cell>
          <cell r="C1045">
            <v>20</v>
          </cell>
          <cell r="D1045" t="str">
            <v xml:space="preserve">FONDUS                        </v>
          </cell>
        </row>
        <row r="1046">
          <cell r="A1046">
            <v>5605</v>
          </cell>
          <cell r="B1046" t="str">
            <v xml:space="preserve">VAC.GRJ. 40% 8P.140G     </v>
          </cell>
          <cell r="C1046">
            <v>20</v>
          </cell>
          <cell r="D1046" t="str">
            <v xml:space="preserve">FONDUS                        </v>
          </cell>
        </row>
        <row r="1047">
          <cell r="A1047">
            <v>5607</v>
          </cell>
          <cell r="B1047" t="str">
            <v xml:space="preserve">V.GJ40%140G 8PX60 AV     </v>
          </cell>
          <cell r="C1047">
            <v>20</v>
          </cell>
          <cell r="D1047" t="str">
            <v xml:space="preserve">FONDUS                        </v>
          </cell>
        </row>
        <row r="1048">
          <cell r="A1048">
            <v>5608</v>
          </cell>
          <cell r="B1048" t="str">
            <v xml:space="preserve">V.GJ40%140G 8PX48 AV     </v>
          </cell>
          <cell r="C1048">
            <v>20</v>
          </cell>
          <cell r="D1048" t="str">
            <v xml:space="preserve">FONDUS                        </v>
          </cell>
        </row>
        <row r="1049">
          <cell r="A1049">
            <v>5609</v>
          </cell>
          <cell r="B1049" t="str">
            <v xml:space="preserve">MASCOTTE40%140 8PX60     </v>
          </cell>
          <cell r="C1049">
            <v>20</v>
          </cell>
          <cell r="D1049" t="str">
            <v xml:space="preserve">FONDUS                        </v>
          </cell>
        </row>
        <row r="1050">
          <cell r="A1050">
            <v>5610</v>
          </cell>
          <cell r="B1050" t="str">
            <v xml:space="preserve">MASCOTTE40%140 8PX48     </v>
          </cell>
          <cell r="C1050">
            <v>20</v>
          </cell>
          <cell r="D1050" t="str">
            <v xml:space="preserve">FONDUS                        </v>
          </cell>
        </row>
        <row r="1051">
          <cell r="A1051">
            <v>5611</v>
          </cell>
          <cell r="B1051" t="str">
            <v xml:space="preserve">BIG&amp;JO 40% 140 8PX48     </v>
          </cell>
          <cell r="C1051">
            <v>20</v>
          </cell>
          <cell r="D1051" t="str">
            <v xml:space="preserve">FONDUS                        </v>
          </cell>
        </row>
        <row r="1052">
          <cell r="A1052">
            <v>5612</v>
          </cell>
          <cell r="B1052" t="str">
            <v xml:space="preserve">BIG&amp;JO 40% 140 8PX60     </v>
          </cell>
          <cell r="C1052">
            <v>20</v>
          </cell>
          <cell r="D1052" t="str">
            <v xml:space="preserve">FONDUS                        </v>
          </cell>
        </row>
        <row r="1053">
          <cell r="A1053">
            <v>5613</v>
          </cell>
          <cell r="B1053" t="str">
            <v xml:space="preserve">FF LA CASC.40%8P.140     </v>
          </cell>
          <cell r="C1053">
            <v>20</v>
          </cell>
          <cell r="D1053" t="str">
            <v xml:space="preserve">FONDUS                        </v>
          </cell>
        </row>
        <row r="1054">
          <cell r="A1054">
            <v>5614</v>
          </cell>
          <cell r="B1054" t="str">
            <v xml:space="preserve">FF B.V. 40% 6P 140G      </v>
          </cell>
          <cell r="C1054">
            <v>20</v>
          </cell>
          <cell r="D1054" t="str">
            <v xml:space="preserve">FONDUS                        </v>
          </cell>
        </row>
        <row r="1055">
          <cell r="A1055">
            <v>5615</v>
          </cell>
          <cell r="B1055" t="str">
            <v xml:space="preserve">BNE VA.8P.40% 140G       </v>
          </cell>
          <cell r="C1055">
            <v>20</v>
          </cell>
          <cell r="D1055" t="str">
            <v xml:space="preserve">FONDUS                        </v>
          </cell>
        </row>
        <row r="1056">
          <cell r="A1056">
            <v>5616</v>
          </cell>
          <cell r="B1056" t="str">
            <v xml:space="preserve">BNE VA.40%8P.140G.       </v>
          </cell>
          <cell r="C1056">
            <v>20</v>
          </cell>
          <cell r="D1056" t="str">
            <v xml:space="preserve">FONDUS                        </v>
          </cell>
        </row>
        <row r="1057">
          <cell r="A1057">
            <v>5618</v>
          </cell>
          <cell r="B1057" t="str">
            <v xml:space="preserve">FF B.V.40%8P.160G.       </v>
          </cell>
          <cell r="C1057">
            <v>20</v>
          </cell>
          <cell r="D1057" t="str">
            <v xml:space="preserve">FONDUS                        </v>
          </cell>
        </row>
        <row r="1058">
          <cell r="A1058">
            <v>5619</v>
          </cell>
          <cell r="B1058" t="str">
            <v xml:space="preserve">BEL.VAC.40% 8P. 140G     </v>
          </cell>
          <cell r="C1058">
            <v>20</v>
          </cell>
          <cell r="D1058" t="str">
            <v xml:space="preserve">FONDUS                        </v>
          </cell>
        </row>
        <row r="1059">
          <cell r="A1059">
            <v>5620</v>
          </cell>
          <cell r="B1059" t="str">
            <v xml:space="preserve">F.F.LA CASCADE 8X140     </v>
          </cell>
          <cell r="C1059">
            <v>20</v>
          </cell>
          <cell r="D1059" t="str">
            <v xml:space="preserve">FONDUS                        </v>
          </cell>
        </row>
        <row r="1060">
          <cell r="A1060">
            <v>5621</v>
          </cell>
          <cell r="B1060" t="str">
            <v xml:space="preserve">BEL.VACH. PRO 40% 8P     </v>
          </cell>
          <cell r="C1060">
            <v>20</v>
          </cell>
          <cell r="D1060" t="str">
            <v xml:space="preserve">FONDUS                        </v>
          </cell>
        </row>
        <row r="1061">
          <cell r="A1061">
            <v>5623</v>
          </cell>
          <cell r="B1061" t="str">
            <v xml:space="preserve">RECT COLL GJ 240G12P     </v>
          </cell>
          <cell r="C1061">
            <v>20</v>
          </cell>
          <cell r="D1061" t="str">
            <v xml:space="preserve">FONDUS                        </v>
          </cell>
        </row>
        <row r="1062">
          <cell r="A1062">
            <v>5624</v>
          </cell>
          <cell r="B1062" t="str">
            <v xml:space="preserve">NESTLE 8P 140G 55%       </v>
          </cell>
          <cell r="C1062">
            <v>20</v>
          </cell>
          <cell r="D1062" t="str">
            <v xml:space="preserve">FONDUS                        </v>
          </cell>
        </row>
        <row r="1063">
          <cell r="A1063">
            <v>5625</v>
          </cell>
          <cell r="B1063" t="str">
            <v xml:space="preserve">NESTLE 16 P 55 % X36     </v>
          </cell>
          <cell r="C1063">
            <v>20</v>
          </cell>
          <cell r="D1063" t="str">
            <v xml:space="preserve">FONDUS                        </v>
          </cell>
        </row>
        <row r="1064">
          <cell r="A1064">
            <v>5626</v>
          </cell>
          <cell r="B1064" t="str">
            <v xml:space="preserve">FF CASCADE 40%x72        </v>
          </cell>
          <cell r="C1064">
            <v>20</v>
          </cell>
          <cell r="D1064" t="str">
            <v xml:space="preserve">FONDUS                        </v>
          </cell>
        </row>
        <row r="1065">
          <cell r="A1065">
            <v>5627</v>
          </cell>
          <cell r="B1065" t="str">
            <v xml:space="preserve">PRESIDENT 8P 55% LOT     </v>
          </cell>
          <cell r="C1065">
            <v>20</v>
          </cell>
          <cell r="D1065" t="str">
            <v xml:space="preserve">FONDUS                        </v>
          </cell>
        </row>
        <row r="1066">
          <cell r="A1066">
            <v>5628</v>
          </cell>
          <cell r="B1066" t="str">
            <v xml:space="preserve">MIC-CONT BNE VACH 8P     </v>
          </cell>
          <cell r="C1066">
            <v>20</v>
          </cell>
          <cell r="D1066" t="str">
            <v xml:space="preserve">FONDUS                        </v>
          </cell>
        </row>
        <row r="1067">
          <cell r="A1067">
            <v>5629</v>
          </cell>
          <cell r="B1067" t="str">
            <v xml:space="preserve">FONDU 340G 45% BM OF     </v>
          </cell>
          <cell r="C1067">
            <v>20</v>
          </cell>
          <cell r="D1067" t="str">
            <v xml:space="preserve">FONDUS                        </v>
          </cell>
        </row>
        <row r="1068">
          <cell r="A1068">
            <v>5633</v>
          </cell>
          <cell r="B1068" t="str">
            <v>BNE VACHE 8P 55% x24 AUST</v>
          </cell>
          <cell r="C1068">
            <v>20</v>
          </cell>
          <cell r="D1068" t="str">
            <v xml:space="preserve">FONDUS                        </v>
          </cell>
        </row>
        <row r="1069">
          <cell r="A1069">
            <v>5654</v>
          </cell>
          <cell r="B1069" t="str">
            <v xml:space="preserve">MONTELLA 40%8P.140G.     </v>
          </cell>
          <cell r="C1069">
            <v>20</v>
          </cell>
          <cell r="D1069" t="str">
            <v xml:space="preserve">FONDUS                        </v>
          </cell>
        </row>
        <row r="1070">
          <cell r="A1070">
            <v>5655</v>
          </cell>
          <cell r="B1070" t="str">
            <v xml:space="preserve">MONTEL.40% 8P FOB/PA     </v>
          </cell>
          <cell r="C1070">
            <v>20</v>
          </cell>
          <cell r="D1070" t="str">
            <v xml:space="preserve">FONDUS                        </v>
          </cell>
        </row>
        <row r="1071">
          <cell r="A1071">
            <v>5657</v>
          </cell>
          <cell r="B1071" t="str">
            <v xml:space="preserve">SUNNY BOY 45%8P.140G     </v>
          </cell>
          <cell r="C1071">
            <v>20</v>
          </cell>
          <cell r="D1071" t="str">
            <v xml:space="preserve">FONDUS                        </v>
          </cell>
        </row>
        <row r="1072">
          <cell r="A1072">
            <v>5658</v>
          </cell>
          <cell r="B1072" t="str">
            <v xml:space="preserve">P PATRE 10 TR200G EUR40% </v>
          </cell>
          <cell r="C1072">
            <v>20</v>
          </cell>
          <cell r="D1072" t="str">
            <v xml:space="preserve">FONDUS                        </v>
          </cell>
        </row>
        <row r="1073">
          <cell r="A1073">
            <v>5659</v>
          </cell>
          <cell r="B1073" t="str">
            <v xml:space="preserve">SOP 40%8P.EXP.DI.140     </v>
          </cell>
          <cell r="C1073">
            <v>20</v>
          </cell>
          <cell r="D1073" t="str">
            <v xml:space="preserve">FONDUS                        </v>
          </cell>
        </row>
        <row r="1074">
          <cell r="A1074">
            <v>5661</v>
          </cell>
          <cell r="B1074" t="str">
            <v xml:space="preserve">SOPAD 40% 8P.PRO 140     </v>
          </cell>
          <cell r="C1074">
            <v>20</v>
          </cell>
          <cell r="D1074" t="str">
            <v xml:space="preserve">FONDUS                        </v>
          </cell>
        </row>
        <row r="1075">
          <cell r="A1075">
            <v>5662</v>
          </cell>
          <cell r="B1075" t="str">
            <v xml:space="preserve">NESTLE 8P 40% X60 UF     </v>
          </cell>
          <cell r="C1075">
            <v>20</v>
          </cell>
          <cell r="D1075" t="str">
            <v xml:space="preserve">FONDUS                        </v>
          </cell>
        </row>
        <row r="1076">
          <cell r="A1076">
            <v>5663</v>
          </cell>
          <cell r="B1076" t="str">
            <v xml:space="preserve">NESTLE 8P 40% X60        </v>
          </cell>
          <cell r="C1076">
            <v>20</v>
          </cell>
          <cell r="D1076" t="str">
            <v xml:space="preserve">FONDUS                        </v>
          </cell>
        </row>
        <row r="1077">
          <cell r="A1077">
            <v>5680</v>
          </cell>
          <cell r="B1077" t="str">
            <v xml:space="preserve">SOP.16P 40% REU 280G     </v>
          </cell>
          <cell r="C1077">
            <v>20</v>
          </cell>
          <cell r="D1077" t="str">
            <v xml:space="preserve">FONDUS                        </v>
          </cell>
        </row>
        <row r="1078">
          <cell r="A1078">
            <v>5681</v>
          </cell>
          <cell r="B1078" t="str">
            <v xml:space="preserve">SOP 40%16P.PROMO 280     </v>
          </cell>
          <cell r="C1078">
            <v>20</v>
          </cell>
          <cell r="D1078" t="str">
            <v xml:space="preserve">FONDUS                        </v>
          </cell>
        </row>
        <row r="1079">
          <cell r="A1079">
            <v>5682</v>
          </cell>
          <cell r="B1079" t="str">
            <v xml:space="preserve">NESTLE 16P.280G.X36      </v>
          </cell>
          <cell r="C1079">
            <v>20</v>
          </cell>
          <cell r="D1079" t="str">
            <v xml:space="preserve">FONDUS                        </v>
          </cell>
        </row>
        <row r="1080">
          <cell r="A1080">
            <v>5695</v>
          </cell>
          <cell r="B1080" t="str">
            <v xml:space="preserve">MINI PDT 3x50G x12       </v>
          </cell>
          <cell r="C1080">
            <v>14</v>
          </cell>
          <cell r="D1080" t="str">
            <v xml:space="preserve">CAMEMBERTS ET ASSIMILES       </v>
          </cell>
        </row>
        <row r="1081">
          <cell r="A1081">
            <v>5696</v>
          </cell>
          <cell r="B1081" t="str">
            <v xml:space="preserve">MINI PDT 3X50G +1G EXP   </v>
          </cell>
          <cell r="C1081">
            <v>14</v>
          </cell>
          <cell r="D1081" t="str">
            <v xml:space="preserve">CAMEMBERTS ET ASSIMILES       </v>
          </cell>
        </row>
        <row r="1082">
          <cell r="A1082">
            <v>5699</v>
          </cell>
          <cell r="B1082" t="str">
            <v xml:space="preserve">CHAOURCE M&amp;S N.250x6     </v>
          </cell>
          <cell r="C1082">
            <v>15</v>
          </cell>
          <cell r="D1082" t="str">
            <v xml:space="preserve">SPECIALITES PIECES, COUPE     </v>
          </cell>
        </row>
        <row r="1083">
          <cell r="A1083">
            <v>5703</v>
          </cell>
          <cell r="B1083" t="str">
            <v xml:space="preserve">PDT BLEU 200G 50%x12     </v>
          </cell>
          <cell r="C1083">
            <v>23</v>
          </cell>
          <cell r="D1083" t="str">
            <v xml:space="preserve">PATES PERSILLEES              </v>
          </cell>
        </row>
        <row r="1084">
          <cell r="A1084">
            <v>5711</v>
          </cell>
          <cell r="B1084" t="str">
            <v xml:space="preserve">MINI PDT 5x30G x12       </v>
          </cell>
          <cell r="C1084">
            <v>14</v>
          </cell>
          <cell r="D1084" t="str">
            <v xml:space="preserve">CAMEMBERTS ET ASSIMILES       </v>
          </cell>
        </row>
        <row r="1085">
          <cell r="A1085">
            <v>5713</v>
          </cell>
          <cell r="B1085" t="str">
            <v xml:space="preserve">MINI PSDT 100X30 COL     </v>
          </cell>
          <cell r="C1085">
            <v>14</v>
          </cell>
          <cell r="D1085" t="str">
            <v xml:space="preserve">CAMEMBERTS ET ASSIMILES       </v>
          </cell>
        </row>
        <row r="1086">
          <cell r="A1086">
            <v>5714</v>
          </cell>
          <cell r="B1086" t="str">
            <v xml:space="preserve">MINICLAUD 100X30 COL     </v>
          </cell>
          <cell r="C1086">
            <v>14</v>
          </cell>
          <cell r="D1086" t="str">
            <v xml:space="preserve">CAMEMBERTS ET ASSIMILES       </v>
          </cell>
        </row>
        <row r="1087">
          <cell r="A1087">
            <v>5729</v>
          </cell>
          <cell r="B1087" t="str">
            <v xml:space="preserve">PDT BLEU 220G 50%X12     </v>
          </cell>
          <cell r="C1087">
            <v>23</v>
          </cell>
          <cell r="D1087" t="str">
            <v xml:space="preserve">PATES PERSILLEES              </v>
          </cell>
        </row>
        <row r="1088">
          <cell r="A1088">
            <v>5730</v>
          </cell>
          <cell r="B1088" t="str">
            <v xml:space="preserve">LE RAFFINE               </v>
          </cell>
          <cell r="C1088">
            <v>15</v>
          </cell>
          <cell r="D1088" t="str">
            <v xml:space="preserve">SPECIALITES PIECES, COUPE     </v>
          </cell>
        </row>
        <row r="1089">
          <cell r="A1089">
            <v>5731</v>
          </cell>
          <cell r="B1089" t="str">
            <v xml:space="preserve">TERROIR 200 G BRIDEL     </v>
          </cell>
          <cell r="C1089">
            <v>15</v>
          </cell>
          <cell r="D1089" t="str">
            <v xml:space="preserve">SPECIALITES PIECES, COUPE     </v>
          </cell>
        </row>
        <row r="1090">
          <cell r="A1090">
            <v>5732</v>
          </cell>
          <cell r="B1090" t="str">
            <v xml:space="preserve">MINI PDT 50G COLLX48     </v>
          </cell>
          <cell r="C1090">
            <v>14</v>
          </cell>
          <cell r="D1090" t="str">
            <v xml:space="preserve">CAMEMBERTS ET ASSIMILES       </v>
          </cell>
        </row>
        <row r="1091">
          <cell r="A1091">
            <v>5740</v>
          </cell>
          <cell r="B1091" t="str">
            <v xml:space="preserve">COEURMANDIE 200GX6       </v>
          </cell>
          <cell r="C1091">
            <v>15</v>
          </cell>
          <cell r="D1091" t="str">
            <v xml:space="preserve">SPECIALITES PIECES, COUPE     </v>
          </cell>
        </row>
        <row r="1092">
          <cell r="A1092">
            <v>5741</v>
          </cell>
          <cell r="B1092" t="str">
            <v xml:space="preserve">CREME DESPRES 200GX6     </v>
          </cell>
          <cell r="C1092">
            <v>15</v>
          </cell>
          <cell r="D1092" t="str">
            <v xml:space="preserve">SPECIALITES PIECES, COUPE     </v>
          </cell>
        </row>
        <row r="1093">
          <cell r="A1093">
            <v>5742</v>
          </cell>
          <cell r="B1093" t="str">
            <v xml:space="preserve">ULTRACREM 165G           </v>
          </cell>
          <cell r="C1093">
            <v>15</v>
          </cell>
          <cell r="D1093" t="str">
            <v xml:space="preserve">SPECIALITES PIECES, COUPE     </v>
          </cell>
        </row>
        <row r="1094">
          <cell r="A1094">
            <v>5744</v>
          </cell>
          <cell r="B1094" t="str">
            <v xml:space="preserve">OVAL.MAST60%200G*6       </v>
          </cell>
          <cell r="C1094">
            <v>15</v>
          </cell>
          <cell r="D1094" t="str">
            <v xml:space="preserve">SPECIALITES PIECES, COUPE     </v>
          </cell>
        </row>
        <row r="1095">
          <cell r="A1095">
            <v>5751</v>
          </cell>
          <cell r="B1095" t="str">
            <v xml:space="preserve">BRIDEL BLEU 200 GR       </v>
          </cell>
          <cell r="C1095">
            <v>23</v>
          </cell>
          <cell r="D1095" t="str">
            <v xml:space="preserve">PATES PERSILLEES              </v>
          </cell>
        </row>
        <row r="1096">
          <cell r="A1096">
            <v>5766</v>
          </cell>
          <cell r="B1096" t="str">
            <v xml:space="preserve">NOBLIAU 200G 60%         </v>
          </cell>
          <cell r="C1096">
            <v>15</v>
          </cell>
          <cell r="D1096" t="str">
            <v xml:space="preserve">SPECIALITES PIECES, COUPE     </v>
          </cell>
        </row>
        <row r="1097">
          <cell r="A1097">
            <v>5777</v>
          </cell>
          <cell r="B1097" t="str">
            <v xml:space="preserve">JA 200G 60% FI 4X6       </v>
          </cell>
          <cell r="C1097">
            <v>15</v>
          </cell>
          <cell r="D1097" t="str">
            <v xml:space="preserve">SPECIALITES PIECES, COUPE     </v>
          </cell>
        </row>
        <row r="1098">
          <cell r="A1098">
            <v>5783</v>
          </cell>
          <cell r="B1098" t="str">
            <v xml:space="preserve">RD CHAM 200G60%BBX16     </v>
          </cell>
          <cell r="C1098">
            <v>15</v>
          </cell>
          <cell r="D1098" t="str">
            <v xml:space="preserve">SPECIALITES PIECES, COUPE     </v>
          </cell>
        </row>
        <row r="1099">
          <cell r="A1099">
            <v>5792</v>
          </cell>
          <cell r="B1099" t="str">
            <v xml:space="preserve">CHAOURCE HUG. 250GX6     </v>
          </cell>
          <cell r="C1099">
            <v>15</v>
          </cell>
          <cell r="D1099" t="str">
            <v xml:space="preserve">SPECIALITES PIECES, COUPE     </v>
          </cell>
        </row>
        <row r="1100">
          <cell r="A1100">
            <v>5793</v>
          </cell>
          <cell r="B1100" t="str">
            <v xml:space="preserve">PLATEAU NOEL ITALIE      </v>
          </cell>
          <cell r="C1100">
            <v>97</v>
          </cell>
          <cell r="D1100" t="str">
            <v xml:space="preserve">AUTRES PRODUITS               </v>
          </cell>
        </row>
        <row r="1101">
          <cell r="A1101">
            <v>5794</v>
          </cell>
          <cell r="B1101" t="str">
            <v xml:space="preserve">CHAOURCE HUG.250GX20     </v>
          </cell>
          <cell r="C1101">
            <v>15</v>
          </cell>
          <cell r="D1101" t="str">
            <v xml:space="preserve">SPECIALITES PIECES, COUPE     </v>
          </cell>
        </row>
        <row r="1102">
          <cell r="A1102">
            <v>5795</v>
          </cell>
          <cell r="B1102" t="str">
            <v xml:space="preserve">CAM+BEUR+BRIEPDTPLATB    </v>
          </cell>
          <cell r="C1102">
            <v>26</v>
          </cell>
          <cell r="D1102" t="str">
            <v xml:space="preserve">AUTRES SPE. FROMAGERES        </v>
          </cell>
        </row>
        <row r="1103">
          <cell r="A1103">
            <v>5796</v>
          </cell>
          <cell r="B1103" t="str">
            <v xml:space="preserve">CHAOURCE HUG.500GX4      </v>
          </cell>
          <cell r="C1103">
            <v>15</v>
          </cell>
          <cell r="D1103" t="str">
            <v xml:space="preserve">SPECIALITES PIECES, COUPE     </v>
          </cell>
        </row>
        <row r="1104">
          <cell r="A1104">
            <v>5797</v>
          </cell>
          <cell r="B1104" t="str">
            <v xml:space="preserve">CHAOURCE HUG.500GX6      </v>
          </cell>
          <cell r="C1104">
            <v>15</v>
          </cell>
          <cell r="D1104" t="str">
            <v xml:space="preserve">SPECIALITES PIECES, COUPE     </v>
          </cell>
        </row>
        <row r="1105">
          <cell r="A1105">
            <v>5798</v>
          </cell>
          <cell r="B1105" t="str">
            <v xml:space="preserve">CHAOURCE HUG.500GX12     </v>
          </cell>
          <cell r="C1105">
            <v>15</v>
          </cell>
          <cell r="D1105" t="str">
            <v xml:space="preserve">SPECIALITES PIECES, COUPE     </v>
          </cell>
        </row>
        <row r="1106">
          <cell r="A1106">
            <v>5809</v>
          </cell>
          <cell r="B1106" t="str">
            <v xml:space="preserve">RECT.GROSJ.210G X 36     </v>
          </cell>
          <cell r="C1106">
            <v>20</v>
          </cell>
          <cell r="D1106" t="str">
            <v xml:space="preserve">FONDUS                        </v>
          </cell>
        </row>
        <row r="1107">
          <cell r="A1107">
            <v>5815</v>
          </cell>
          <cell r="B1107" t="str">
            <v xml:space="preserve">PETIT PATRE 8P 55% X45   </v>
          </cell>
          <cell r="C1107">
            <v>20</v>
          </cell>
          <cell r="D1107" t="str">
            <v xml:space="preserve">FONDUS                        </v>
          </cell>
        </row>
        <row r="1108">
          <cell r="A1108">
            <v>5816</v>
          </cell>
          <cell r="B1108" t="str">
            <v xml:space="preserve">12 SINGLE BL.VA.200G     </v>
          </cell>
          <cell r="C1108">
            <v>20</v>
          </cell>
          <cell r="D1108" t="str">
            <v xml:space="preserve">FONDUS                        </v>
          </cell>
        </row>
        <row r="1109">
          <cell r="A1109">
            <v>5835</v>
          </cell>
          <cell r="B1109" t="str">
            <v xml:space="preserve">TR.JOGGING 20% 200G      </v>
          </cell>
          <cell r="C1109">
            <v>20</v>
          </cell>
          <cell r="D1109" t="str">
            <v xml:space="preserve">FONDUS                        </v>
          </cell>
        </row>
        <row r="1110">
          <cell r="A1110">
            <v>5836</v>
          </cell>
          <cell r="B1110" t="str">
            <v xml:space="preserve">SVELTESSE 20% 6P120G     </v>
          </cell>
          <cell r="C1110">
            <v>20</v>
          </cell>
          <cell r="D1110" t="str">
            <v xml:space="preserve">FONDUS                        </v>
          </cell>
        </row>
        <row r="1111">
          <cell r="A1111">
            <v>5837</v>
          </cell>
          <cell r="B1111" t="str">
            <v xml:space="preserve">BELLE VACHE 12P 200G     </v>
          </cell>
          <cell r="C1111">
            <v>20</v>
          </cell>
          <cell r="D1111" t="str">
            <v xml:space="preserve">FONDUS                        </v>
          </cell>
        </row>
        <row r="1112">
          <cell r="A1112">
            <v>5839</v>
          </cell>
          <cell r="B1112" t="str">
            <v xml:space="preserve">CART.BN VAC 55%8PX72     </v>
          </cell>
          <cell r="C1112">
            <v>20</v>
          </cell>
          <cell r="D1112" t="str">
            <v xml:space="preserve">FONDUS                        </v>
          </cell>
        </row>
        <row r="1113">
          <cell r="A1113">
            <v>5841</v>
          </cell>
          <cell r="B1113" t="str">
            <v xml:space="preserve">BLE VCHE 55%JORDAN8P     </v>
          </cell>
          <cell r="C1113">
            <v>20</v>
          </cell>
          <cell r="D1113" t="str">
            <v xml:space="preserve">FONDUS                        </v>
          </cell>
        </row>
        <row r="1114">
          <cell r="A1114">
            <v>5842</v>
          </cell>
          <cell r="B1114" t="str">
            <v xml:space="preserve">TR.GRJ CHEST48TR/800     </v>
          </cell>
          <cell r="C1114">
            <v>20</v>
          </cell>
          <cell r="D1114" t="str">
            <v xml:space="preserve">FONDUS                        </v>
          </cell>
        </row>
        <row r="1115">
          <cell r="A1115">
            <v>5843</v>
          </cell>
          <cell r="B1115" t="str">
            <v xml:space="preserve">CASCADE 55% 140GX45      </v>
          </cell>
          <cell r="C1115">
            <v>20</v>
          </cell>
          <cell r="D1115" t="str">
            <v xml:space="preserve">FONDUS                        </v>
          </cell>
        </row>
        <row r="1116">
          <cell r="A1116">
            <v>5844</v>
          </cell>
          <cell r="B1116" t="str">
            <v xml:space="preserve">BLE VACHE 55% 140G X45   </v>
          </cell>
          <cell r="C1116">
            <v>20</v>
          </cell>
          <cell r="D1116" t="str">
            <v xml:space="preserve">FONDUS                        </v>
          </cell>
        </row>
        <row r="1117">
          <cell r="A1117">
            <v>5845</v>
          </cell>
          <cell r="B1117" t="str">
            <v xml:space="preserve">FF B.V.PROMO 55% 8P.     </v>
          </cell>
          <cell r="C1117">
            <v>20</v>
          </cell>
          <cell r="D1117" t="str">
            <v xml:space="preserve">FONDUS                        </v>
          </cell>
        </row>
        <row r="1118">
          <cell r="A1118">
            <v>5847</v>
          </cell>
          <cell r="B1118" t="str">
            <v xml:space="preserve">W.C.C.BLE VACHE 100G     </v>
          </cell>
          <cell r="C1118">
            <v>20</v>
          </cell>
          <cell r="D1118" t="str">
            <v xml:space="preserve">FONDUS                        </v>
          </cell>
        </row>
        <row r="1119">
          <cell r="A1119">
            <v>5848</v>
          </cell>
          <cell r="B1119" t="str">
            <v xml:space="preserve">ALMARAI 55% 24P 400G     </v>
          </cell>
          <cell r="C1119">
            <v>20</v>
          </cell>
          <cell r="D1119" t="str">
            <v xml:space="preserve">FONDUS                        </v>
          </cell>
        </row>
        <row r="1120">
          <cell r="A1120">
            <v>5853</v>
          </cell>
          <cell r="B1120" t="str">
            <v xml:space="preserve">POT VERRE 145G ALMAR     </v>
          </cell>
          <cell r="C1120">
            <v>20</v>
          </cell>
          <cell r="D1120" t="str">
            <v xml:space="preserve">FONDUS                        </v>
          </cell>
        </row>
        <row r="1121">
          <cell r="A1121">
            <v>5856</v>
          </cell>
          <cell r="B1121" t="str">
            <v xml:space="preserve">BEL.VACHE 55% 8P.        </v>
          </cell>
          <cell r="C1121">
            <v>20</v>
          </cell>
          <cell r="D1121" t="str">
            <v xml:space="preserve">FONDUS                        </v>
          </cell>
        </row>
        <row r="1122">
          <cell r="A1122">
            <v>5862</v>
          </cell>
          <cell r="B1122" t="str">
            <v xml:space="preserve">FF.TR.GRUY.1KG.NESTL     </v>
          </cell>
          <cell r="C1122">
            <v>20</v>
          </cell>
          <cell r="D1122" t="str">
            <v xml:space="preserve">FONDUS                        </v>
          </cell>
        </row>
        <row r="1123">
          <cell r="A1123">
            <v>5863</v>
          </cell>
          <cell r="B1123" t="str">
            <v xml:space="preserve">FF.TR.CHEST.1KG.NEST     </v>
          </cell>
          <cell r="C1123">
            <v>20</v>
          </cell>
          <cell r="D1123" t="str">
            <v xml:space="preserve">FONDUS                        </v>
          </cell>
        </row>
        <row r="1124">
          <cell r="A1124">
            <v>5864</v>
          </cell>
          <cell r="B1124" t="str">
            <v xml:space="preserve">BIG&amp;JO 55% 8P 140X60     </v>
          </cell>
          <cell r="C1124">
            <v>20</v>
          </cell>
          <cell r="D1124" t="str">
            <v xml:space="preserve">FONDUS                        </v>
          </cell>
        </row>
        <row r="1125">
          <cell r="A1125">
            <v>5865</v>
          </cell>
          <cell r="B1125" t="str">
            <v xml:space="preserve">V.GROSJ.55% 140G.8P.     </v>
          </cell>
          <cell r="C1125">
            <v>20</v>
          </cell>
          <cell r="D1125" t="str">
            <v xml:space="preserve">FONDUS                        </v>
          </cell>
        </row>
        <row r="1126">
          <cell r="A1126">
            <v>5866</v>
          </cell>
          <cell r="B1126" t="str">
            <v xml:space="preserve">POT VERRE 225G BL.VC     </v>
          </cell>
          <cell r="C1126">
            <v>20</v>
          </cell>
          <cell r="D1126" t="str">
            <v xml:space="preserve">FONDUS                        </v>
          </cell>
        </row>
        <row r="1127">
          <cell r="A1127">
            <v>5867</v>
          </cell>
          <cell r="B1127" t="str">
            <v xml:space="preserve">BIG&amp;JO 55% 140G X48      </v>
          </cell>
          <cell r="C1127">
            <v>20</v>
          </cell>
          <cell r="D1127" t="str">
            <v xml:space="preserve">FONDUS                        </v>
          </cell>
        </row>
        <row r="1128">
          <cell r="A1128">
            <v>5868</v>
          </cell>
          <cell r="B1128" t="str">
            <v xml:space="preserve">V. GROSJ.8P 55% X60      </v>
          </cell>
          <cell r="C1128">
            <v>20</v>
          </cell>
          <cell r="D1128" t="str">
            <v xml:space="preserve">FONDUS                        </v>
          </cell>
        </row>
        <row r="1129">
          <cell r="A1129">
            <v>5883</v>
          </cell>
          <cell r="B1129" t="str">
            <v xml:space="preserve">ALMARAI 55% 140G 8P.     </v>
          </cell>
          <cell r="C1129">
            <v>20</v>
          </cell>
          <cell r="D1129" t="str">
            <v xml:space="preserve">FONDUS                        </v>
          </cell>
        </row>
        <row r="1130">
          <cell r="A1130">
            <v>5885</v>
          </cell>
          <cell r="B1130" t="str">
            <v xml:space="preserve">CASCADE 8P. 55% X48      </v>
          </cell>
          <cell r="C1130">
            <v>20</v>
          </cell>
          <cell r="D1130" t="str">
            <v xml:space="preserve">FONDUS                        </v>
          </cell>
        </row>
        <row r="1131">
          <cell r="A1131">
            <v>5886</v>
          </cell>
          <cell r="B1131" t="str">
            <v xml:space="preserve">PT.PATRE 8P.55% X48      </v>
          </cell>
          <cell r="C1131">
            <v>20</v>
          </cell>
          <cell r="D1131" t="str">
            <v xml:space="preserve">FONDUS                        </v>
          </cell>
        </row>
        <row r="1132">
          <cell r="A1132">
            <v>5887</v>
          </cell>
          <cell r="B1132" t="str">
            <v xml:space="preserve">MASCOTTE 8P. 55% X60     </v>
          </cell>
          <cell r="C1132">
            <v>20</v>
          </cell>
          <cell r="D1132" t="str">
            <v xml:space="preserve">FONDUS                        </v>
          </cell>
        </row>
        <row r="1133">
          <cell r="A1133">
            <v>5888</v>
          </cell>
          <cell r="B1133" t="str">
            <v xml:space="preserve">MASCOTTE 8P 55% X 48     </v>
          </cell>
          <cell r="C1133">
            <v>20</v>
          </cell>
          <cell r="D1133" t="str">
            <v xml:space="preserve">FONDUS                        </v>
          </cell>
        </row>
        <row r="1134">
          <cell r="A1134">
            <v>5896</v>
          </cell>
          <cell r="B1134" t="str">
            <v xml:space="preserve">ALMARAI 8P 140g 55% X 45 </v>
          </cell>
          <cell r="C1134">
            <v>20</v>
          </cell>
          <cell r="D1134" t="str">
            <v xml:space="preserve">FONDUS                        </v>
          </cell>
        </row>
        <row r="1135">
          <cell r="A1135">
            <v>5897</v>
          </cell>
          <cell r="B1135" t="str">
            <v xml:space="preserve">ALMARAI W.C.C.120G       </v>
          </cell>
          <cell r="C1135">
            <v>20</v>
          </cell>
          <cell r="D1135" t="str">
            <v xml:space="preserve">FONDUS                        </v>
          </cell>
        </row>
        <row r="1136">
          <cell r="A1136">
            <v>5898</v>
          </cell>
          <cell r="B1136" t="str">
            <v xml:space="preserve">ALMARAI 8P 55% PROMO     </v>
          </cell>
          <cell r="C1136">
            <v>20</v>
          </cell>
          <cell r="D1136" t="str">
            <v xml:space="preserve">FONDUS                        </v>
          </cell>
        </row>
        <row r="1137">
          <cell r="A1137">
            <v>5907</v>
          </cell>
          <cell r="B1137" t="str">
            <v xml:space="preserve">TR.BEL.VAC.LIGHT 10/200  </v>
          </cell>
          <cell r="C1137">
            <v>20</v>
          </cell>
          <cell r="D1137" t="str">
            <v xml:space="preserve">FONDUS                        </v>
          </cell>
        </row>
        <row r="1138">
          <cell r="A1138">
            <v>5931</v>
          </cell>
          <cell r="B1138" t="str">
            <v xml:space="preserve">FF PRESILEGE 6P 20%      </v>
          </cell>
          <cell r="C1138">
            <v>20</v>
          </cell>
          <cell r="D1138" t="str">
            <v xml:space="preserve">FONDUS                        </v>
          </cell>
        </row>
        <row r="1139">
          <cell r="A1139">
            <v>5932</v>
          </cell>
          <cell r="B1139" t="str">
            <v xml:space="preserve">FF PRESILEGE 12P 20%     </v>
          </cell>
          <cell r="C1139">
            <v>20</v>
          </cell>
          <cell r="D1139" t="str">
            <v xml:space="preserve">FONDUS                        </v>
          </cell>
        </row>
        <row r="1140">
          <cell r="A1140">
            <v>5937</v>
          </cell>
          <cell r="B1140" t="str">
            <v xml:space="preserve">FF PRESILEGE 12P x36     </v>
          </cell>
          <cell r="C1140">
            <v>20</v>
          </cell>
          <cell r="D1140" t="str">
            <v xml:space="preserve">FONDUS                        </v>
          </cell>
        </row>
        <row r="1141">
          <cell r="A1141">
            <v>5940</v>
          </cell>
          <cell r="B1141" t="str">
            <v>FF LEADER PRICE 50%12P200</v>
          </cell>
          <cell r="C1141">
            <v>20</v>
          </cell>
          <cell r="D1141" t="str">
            <v xml:space="preserve">FONDUS                        </v>
          </cell>
        </row>
        <row r="1142">
          <cell r="A1142">
            <v>5941</v>
          </cell>
          <cell r="B1142" t="str">
            <v xml:space="preserve">TR LEADER PR 40%200G     </v>
          </cell>
          <cell r="C1142">
            <v>20</v>
          </cell>
          <cell r="D1142" t="str">
            <v xml:space="preserve">FONDUS                        </v>
          </cell>
        </row>
        <row r="1143">
          <cell r="A1143">
            <v>5942</v>
          </cell>
          <cell r="B1143" t="str">
            <v>TR.BONJURA CROQUE MR 200G</v>
          </cell>
          <cell r="C1143">
            <v>20</v>
          </cell>
          <cell r="D1143" t="str">
            <v xml:space="preserve">FONDUS                        </v>
          </cell>
        </row>
        <row r="1144">
          <cell r="A1144">
            <v>6131</v>
          </cell>
          <cell r="B1144" t="str">
            <v xml:space="preserve">BRIE MEAUX MC X1         </v>
          </cell>
          <cell r="C1144">
            <v>16</v>
          </cell>
          <cell r="D1144" t="str">
            <v xml:space="preserve">BRIES                         </v>
          </cell>
        </row>
        <row r="1145">
          <cell r="A1145">
            <v>6167</v>
          </cell>
          <cell r="B1145" t="str">
            <v xml:space="preserve">BRIE PDT 60% 125 G FE    </v>
          </cell>
          <cell r="C1145">
            <v>16</v>
          </cell>
          <cell r="D1145" t="str">
            <v xml:space="preserve">BRIES                         </v>
          </cell>
        </row>
        <row r="1146">
          <cell r="A1146">
            <v>6168</v>
          </cell>
          <cell r="B1146" t="str">
            <v xml:space="preserve">BRIE PDT 60% 250 G FE    </v>
          </cell>
          <cell r="C1146">
            <v>16</v>
          </cell>
          <cell r="D1146" t="str">
            <v xml:space="preserve">BRIES                         </v>
          </cell>
        </row>
        <row r="1147">
          <cell r="A1147">
            <v>6201</v>
          </cell>
          <cell r="B1147" t="str">
            <v xml:space="preserve">BRIE LINC.POIV.1K60%     </v>
          </cell>
          <cell r="C1147">
            <v>16</v>
          </cell>
          <cell r="D1147" t="str">
            <v xml:space="preserve">BRIES                         </v>
          </cell>
        </row>
        <row r="1148">
          <cell r="A1148">
            <v>6204</v>
          </cell>
          <cell r="B1148" t="str">
            <v xml:space="preserve">B 1Kg 60 P.PAP.768       </v>
          </cell>
          <cell r="C1148">
            <v>16</v>
          </cell>
          <cell r="D1148" t="str">
            <v xml:space="preserve">BRIES                         </v>
          </cell>
        </row>
        <row r="1149">
          <cell r="A1149">
            <v>6205</v>
          </cell>
          <cell r="B1149" t="str">
            <v xml:space="preserve">BR.CLAUD.POIV.60% X2     </v>
          </cell>
          <cell r="C1149">
            <v>16</v>
          </cell>
          <cell r="D1149" t="str">
            <v xml:space="preserve">BRIES                         </v>
          </cell>
        </row>
        <row r="1150">
          <cell r="A1150">
            <v>6207</v>
          </cell>
          <cell r="B1150" t="str">
            <v xml:space="preserve">BRIE PDT 1KG 60% CAN     </v>
          </cell>
          <cell r="C1150">
            <v>16</v>
          </cell>
          <cell r="D1150" t="str">
            <v xml:space="preserve">BRIES                         </v>
          </cell>
        </row>
        <row r="1151">
          <cell r="A1151">
            <v>6214</v>
          </cell>
          <cell r="B1151" t="str">
            <v xml:space="preserve">BRIE VILLAGE 3 KG 60     </v>
          </cell>
          <cell r="C1151">
            <v>16</v>
          </cell>
          <cell r="D1151" t="str">
            <v xml:space="preserve">BRIES                         </v>
          </cell>
        </row>
        <row r="1152">
          <cell r="A1152">
            <v>6215</v>
          </cell>
          <cell r="B1152" t="str">
            <v xml:space="preserve">BR.CLAUD.HERB.60% X2     </v>
          </cell>
          <cell r="C1152">
            <v>16</v>
          </cell>
          <cell r="D1152" t="str">
            <v xml:space="preserve">BRIES                         </v>
          </cell>
        </row>
        <row r="1153">
          <cell r="A1153">
            <v>6221</v>
          </cell>
          <cell r="B1153" t="str">
            <v xml:space="preserve">BRIE LINC.HERB.1K60%     </v>
          </cell>
          <cell r="C1153">
            <v>16</v>
          </cell>
          <cell r="D1153" t="str">
            <v xml:space="preserve">BRIES                         </v>
          </cell>
        </row>
        <row r="1154">
          <cell r="A1154">
            <v>6224</v>
          </cell>
          <cell r="B1154" t="str">
            <v xml:space="preserve">BRIE MDG 60% 3KUSA       </v>
          </cell>
          <cell r="C1154">
            <v>16</v>
          </cell>
          <cell r="D1154" t="str">
            <v xml:space="preserve">BRIES                         </v>
          </cell>
        </row>
        <row r="1155">
          <cell r="A1155">
            <v>6225</v>
          </cell>
          <cell r="B1155" t="str">
            <v>BRIE C.CHAMP60% 3KG CANAD</v>
          </cell>
          <cell r="C1155">
            <v>16</v>
          </cell>
          <cell r="D1155" t="str">
            <v xml:space="preserve">BRIES                         </v>
          </cell>
        </row>
        <row r="1156">
          <cell r="A1156">
            <v>6227</v>
          </cell>
          <cell r="B1156" t="str">
            <v xml:space="preserve">B 1Kg 60 H.PAP.714       </v>
          </cell>
          <cell r="C1156">
            <v>16</v>
          </cell>
          <cell r="D1156" t="str">
            <v xml:space="preserve">BRIES                         </v>
          </cell>
        </row>
        <row r="1157">
          <cell r="A1157">
            <v>6235</v>
          </cell>
          <cell r="B1157" t="str">
            <v xml:space="preserve">BRIE PDT 60% 3KUSA       </v>
          </cell>
          <cell r="C1157">
            <v>16</v>
          </cell>
          <cell r="D1157" t="str">
            <v xml:space="preserve">BRIES                         </v>
          </cell>
        </row>
        <row r="1158">
          <cell r="A1158">
            <v>6247</v>
          </cell>
          <cell r="B1158" t="str">
            <v xml:space="preserve">GRD BRIE LAURENT 70%     </v>
          </cell>
          <cell r="C1158">
            <v>16</v>
          </cell>
          <cell r="D1158" t="str">
            <v xml:space="preserve">BRIES                         </v>
          </cell>
        </row>
        <row r="1159">
          <cell r="A1159">
            <v>6248</v>
          </cell>
          <cell r="B1159" t="str">
            <v xml:space="preserve">BRIE 70 %                </v>
          </cell>
          <cell r="C1159">
            <v>16</v>
          </cell>
          <cell r="D1159" t="str">
            <v xml:space="preserve">BRIES                         </v>
          </cell>
        </row>
        <row r="1160">
          <cell r="A1160">
            <v>6253</v>
          </cell>
          <cell r="B1160" t="str">
            <v xml:space="preserve">BRIE TRAD RAIVAL 2,7     </v>
          </cell>
          <cell r="C1160">
            <v>16</v>
          </cell>
          <cell r="D1160" t="str">
            <v xml:space="preserve">BRIES                         </v>
          </cell>
        </row>
        <row r="1161">
          <cell r="A1161">
            <v>8541</v>
          </cell>
          <cell r="B1161" t="str">
            <v xml:space="preserve">BURRO ROTULO 250G        </v>
          </cell>
          <cell r="C1161">
            <v>12</v>
          </cell>
          <cell r="D1161" t="str">
            <v xml:space="preserve">BEURRE                        </v>
          </cell>
        </row>
        <row r="1162">
          <cell r="A1162">
            <v>4386</v>
          </cell>
          <cell r="B1162" t="str">
            <v xml:space="preserve">PETIT BRIE 500G PROMO SP </v>
          </cell>
          <cell r="C1162">
            <v>16</v>
          </cell>
          <cell r="D1162" t="str">
            <v xml:space="preserve">BRIES                         </v>
          </cell>
        </row>
        <row r="1163">
          <cell r="A1163">
            <v>1786</v>
          </cell>
          <cell r="B1163" t="str">
            <v xml:space="preserve">PLAQ.BRID.250G DX TENDRE </v>
          </cell>
          <cell r="C1163">
            <v>12</v>
          </cell>
          <cell r="D1163" t="str">
            <v xml:space="preserve">BEURRE                        </v>
          </cell>
        </row>
        <row r="1164">
          <cell r="A1164">
            <v>1787</v>
          </cell>
          <cell r="B1164" t="str">
            <v xml:space="preserve">PLAQ.BRID.250G DS TENDRE </v>
          </cell>
          <cell r="C1164">
            <v>12</v>
          </cell>
          <cell r="D1164" t="str">
            <v xml:space="preserve">BEURRE                        </v>
          </cell>
        </row>
        <row r="1165">
          <cell r="A1165">
            <v>5637</v>
          </cell>
          <cell r="B1165" t="str">
            <v>DBLE CREME MATCH 200G X12</v>
          </cell>
          <cell r="C1165">
            <v>15</v>
          </cell>
          <cell r="D1165" t="str">
            <v xml:space="preserve">SPECIALITES PIECES, COUPE     </v>
          </cell>
        </row>
        <row r="1166">
          <cell r="A1166">
            <v>5801</v>
          </cell>
          <cell r="B1166" t="str">
            <v xml:space="preserve">DBLE CREME CORA 300G X12 </v>
          </cell>
          <cell r="C1166">
            <v>15</v>
          </cell>
          <cell r="D1166" t="str">
            <v xml:space="preserve">SPECIALITES PIECES, COUPE     </v>
          </cell>
        </row>
        <row r="1167">
          <cell r="A1167">
            <v>6305</v>
          </cell>
          <cell r="B1167" t="str">
            <v xml:space="preserve">BRIE 1 KG 50% M.L.       </v>
          </cell>
          <cell r="C1167">
            <v>16</v>
          </cell>
          <cell r="D1167" t="str">
            <v xml:space="preserve">BRIES                         </v>
          </cell>
        </row>
        <row r="1168">
          <cell r="A1168">
            <v>6310</v>
          </cell>
          <cell r="B1168" t="str">
            <v xml:space="preserve">BRIE 1KG50% PRIMROSE     </v>
          </cell>
          <cell r="C1168">
            <v>16</v>
          </cell>
          <cell r="D1168" t="str">
            <v xml:space="preserve">BRIES                         </v>
          </cell>
        </row>
        <row r="1169">
          <cell r="A1169">
            <v>6311</v>
          </cell>
          <cell r="B1169" t="str">
            <v xml:space="preserve">BRIE NEUTRE 60%1KGx2     </v>
          </cell>
          <cell r="C1169">
            <v>16</v>
          </cell>
          <cell r="D1169" t="str">
            <v xml:space="preserve">BRIES                         </v>
          </cell>
        </row>
        <row r="1170">
          <cell r="A1170">
            <v>6312</v>
          </cell>
          <cell r="B1170" t="str">
            <v>BRIE 1KG NEUTRE 60% (BRI)</v>
          </cell>
          <cell r="C1170">
            <v>16</v>
          </cell>
          <cell r="D1170" t="str">
            <v xml:space="preserve">BRIES                         </v>
          </cell>
        </row>
        <row r="1171">
          <cell r="A1171">
            <v>6313</v>
          </cell>
          <cell r="B1171" t="str">
            <v xml:space="preserve">BRIE NEUTRE 1KG 60% PDS  </v>
          </cell>
          <cell r="C1171">
            <v>16</v>
          </cell>
          <cell r="D1171" t="str">
            <v xml:space="preserve">BRIES                         </v>
          </cell>
        </row>
        <row r="1172">
          <cell r="A1172">
            <v>6321</v>
          </cell>
          <cell r="B1172" t="str">
            <v xml:space="preserve">BRIE 1K50%PAPILLONCB     </v>
          </cell>
          <cell r="C1172">
            <v>16</v>
          </cell>
          <cell r="D1172" t="str">
            <v xml:space="preserve">BRIES                         </v>
          </cell>
        </row>
        <row r="1173">
          <cell r="A1173">
            <v>6327</v>
          </cell>
          <cell r="B1173" t="str">
            <v xml:space="preserve">BRIE M.COLLET 1KG 50     </v>
          </cell>
          <cell r="C1173">
            <v>16</v>
          </cell>
          <cell r="D1173" t="str">
            <v xml:space="preserve">BRIES                         </v>
          </cell>
        </row>
        <row r="1174">
          <cell r="A1174">
            <v>6334</v>
          </cell>
          <cell r="B1174" t="str">
            <v xml:space="preserve">BRIE J.O.A. 1 KG 50%     </v>
          </cell>
          <cell r="C1174">
            <v>16</v>
          </cell>
          <cell r="D1174" t="str">
            <v xml:space="preserve">BRIES                         </v>
          </cell>
        </row>
        <row r="1175">
          <cell r="A1175">
            <v>6338</v>
          </cell>
          <cell r="B1175" t="str">
            <v xml:space="preserve">BRIE 1KG 50% LAURENT     </v>
          </cell>
          <cell r="C1175">
            <v>16</v>
          </cell>
          <cell r="D1175" t="str">
            <v xml:space="preserve">BRIES                         </v>
          </cell>
        </row>
        <row r="1176">
          <cell r="A1176">
            <v>6352</v>
          </cell>
          <cell r="B1176" t="str">
            <v xml:space="preserve">BRIE M.GAYE 1KG50%BB     </v>
          </cell>
          <cell r="C1176">
            <v>16</v>
          </cell>
          <cell r="D1176" t="str">
            <v xml:space="preserve">BRIES                         </v>
          </cell>
        </row>
        <row r="1177">
          <cell r="A1177">
            <v>6353</v>
          </cell>
          <cell r="B1177" t="str">
            <v xml:space="preserve">BRIE NEUTRE 1KG50%x2     </v>
          </cell>
          <cell r="C1177">
            <v>16</v>
          </cell>
          <cell r="D1177" t="str">
            <v xml:space="preserve">BRIES                         </v>
          </cell>
        </row>
        <row r="1178">
          <cell r="A1178">
            <v>6361</v>
          </cell>
          <cell r="B1178" t="str">
            <v xml:space="preserve">BRIE DUTACQ 1KG50%x2     </v>
          </cell>
          <cell r="C1178">
            <v>16</v>
          </cell>
          <cell r="D1178" t="str">
            <v xml:space="preserve">BRIES                         </v>
          </cell>
        </row>
        <row r="1179">
          <cell r="A1179">
            <v>6376</v>
          </cell>
          <cell r="B1179" t="str">
            <v xml:space="preserve">CAM. PDT 1KG60% NUX2     </v>
          </cell>
          <cell r="C1179">
            <v>16</v>
          </cell>
          <cell r="D1179" t="str">
            <v xml:space="preserve">BRIES                         </v>
          </cell>
        </row>
        <row r="1180">
          <cell r="A1180">
            <v>6377</v>
          </cell>
          <cell r="B1180" t="str">
            <v xml:space="preserve">BRIE 1KG 60% LAURENT     </v>
          </cell>
          <cell r="C1180">
            <v>16</v>
          </cell>
          <cell r="D1180" t="str">
            <v xml:space="preserve">BRIES                         </v>
          </cell>
        </row>
        <row r="1181">
          <cell r="A1181">
            <v>6378</v>
          </cell>
          <cell r="B1181" t="str">
            <v xml:space="preserve">BRIE KG ST LOUIS         </v>
          </cell>
          <cell r="C1181">
            <v>16</v>
          </cell>
          <cell r="D1181" t="str">
            <v xml:space="preserve">BRIES                         </v>
          </cell>
        </row>
        <row r="1182">
          <cell r="A1182">
            <v>6380</v>
          </cell>
          <cell r="B1182" t="str">
            <v xml:space="preserve">BRI SELEC BBR 1KG X2     </v>
          </cell>
          <cell r="C1182">
            <v>16</v>
          </cell>
          <cell r="D1182" t="str">
            <v xml:space="preserve">BRIES                         </v>
          </cell>
        </row>
        <row r="1183">
          <cell r="A1183">
            <v>6384</v>
          </cell>
          <cell r="B1183" t="str">
            <v xml:space="preserve">BRIE M.GAYE 1KG 60% PDS  </v>
          </cell>
          <cell r="C1183">
            <v>16</v>
          </cell>
          <cell r="D1183" t="str">
            <v xml:space="preserve">BRIES                         </v>
          </cell>
        </row>
        <row r="1184">
          <cell r="A1184">
            <v>6386</v>
          </cell>
          <cell r="B1184" t="str">
            <v xml:space="preserve">BRIE M.GAYE 1KG60%x2     </v>
          </cell>
          <cell r="C1184">
            <v>16</v>
          </cell>
          <cell r="D1184" t="str">
            <v xml:space="preserve">BRIES                         </v>
          </cell>
        </row>
        <row r="1185">
          <cell r="A1185">
            <v>6387</v>
          </cell>
          <cell r="B1185" t="str">
            <v xml:space="preserve">BRI SELEC VR1KG60%X2     </v>
          </cell>
          <cell r="C1185">
            <v>16</v>
          </cell>
          <cell r="D1185" t="str">
            <v xml:space="preserve">BRIES                         </v>
          </cell>
        </row>
        <row r="1186">
          <cell r="A1186">
            <v>6388</v>
          </cell>
          <cell r="B1186" t="str">
            <v xml:space="preserve">BRIE M.L. 1KG 60% x2     </v>
          </cell>
          <cell r="C1186">
            <v>16</v>
          </cell>
          <cell r="D1186" t="str">
            <v xml:space="preserve">BRIES                         </v>
          </cell>
        </row>
        <row r="1187">
          <cell r="A1187">
            <v>6389</v>
          </cell>
          <cell r="B1187" t="str">
            <v xml:space="preserve">CAM M GAYE GB1K60%x2     </v>
          </cell>
          <cell r="C1187">
            <v>16</v>
          </cell>
          <cell r="D1187" t="str">
            <v xml:space="preserve">BRIES                         </v>
          </cell>
        </row>
        <row r="1188">
          <cell r="A1188">
            <v>6390</v>
          </cell>
          <cell r="B1188" t="str">
            <v xml:space="preserve">BRIE C. CHAMP1KG 60%PDS  </v>
          </cell>
          <cell r="C1188">
            <v>16</v>
          </cell>
          <cell r="D1188" t="str">
            <v xml:space="preserve">BRIES                         </v>
          </cell>
        </row>
        <row r="1189">
          <cell r="A1189">
            <v>6391</v>
          </cell>
          <cell r="B1189" t="str">
            <v xml:space="preserve">BRIE JEAN LINCET 60% X2  </v>
          </cell>
          <cell r="C1189">
            <v>16</v>
          </cell>
          <cell r="D1189" t="str">
            <v xml:space="preserve">BRIES                         </v>
          </cell>
        </row>
        <row r="1190">
          <cell r="A1190">
            <v>6392</v>
          </cell>
          <cell r="B1190" t="str">
            <v xml:space="preserve">BRIE PDT 60% 1KG PDS VAR </v>
          </cell>
          <cell r="C1190">
            <v>16</v>
          </cell>
          <cell r="D1190" t="str">
            <v xml:space="preserve">BRIES                         </v>
          </cell>
        </row>
        <row r="1191">
          <cell r="A1191">
            <v>6393</v>
          </cell>
          <cell r="B1191" t="str">
            <v xml:space="preserve">BRIE PDT 1KG 60% X2      </v>
          </cell>
          <cell r="C1191">
            <v>16</v>
          </cell>
          <cell r="D1191" t="str">
            <v xml:space="preserve">BRIES                         </v>
          </cell>
        </row>
        <row r="1192">
          <cell r="A1192">
            <v>6397</v>
          </cell>
          <cell r="B1192" t="str">
            <v xml:space="preserve">BRIE CLAUDEL 60%1Kx2     </v>
          </cell>
          <cell r="C1192">
            <v>16</v>
          </cell>
          <cell r="D1192" t="str">
            <v xml:space="preserve">BRIES                         </v>
          </cell>
        </row>
        <row r="1193">
          <cell r="A1193">
            <v>6399</v>
          </cell>
          <cell r="B1193" t="str">
            <v xml:space="preserve">BR. 1K60 PAPILLON708     </v>
          </cell>
          <cell r="C1193">
            <v>16</v>
          </cell>
          <cell r="D1193" t="str">
            <v xml:space="preserve">BRIES                         </v>
          </cell>
        </row>
        <row r="1194">
          <cell r="A1194">
            <v>5803</v>
          </cell>
          <cell r="B1194" t="str">
            <v>MUNSTER MARCIL.125G EUROP</v>
          </cell>
          <cell r="C1194">
            <v>15</v>
          </cell>
          <cell r="D1194" t="str">
            <v xml:space="preserve">SPECIALITES PIECES, COUPE     </v>
          </cell>
        </row>
        <row r="1195">
          <cell r="A1195">
            <v>5804</v>
          </cell>
          <cell r="B1195" t="str">
            <v xml:space="preserve">MUNSTER GOURMET 200G x12 </v>
          </cell>
          <cell r="C1195">
            <v>15</v>
          </cell>
          <cell r="D1195" t="str">
            <v xml:space="preserve">SPECIALITES PIECES, COUPE     </v>
          </cell>
        </row>
        <row r="1196">
          <cell r="A1196">
            <v>6460</v>
          </cell>
          <cell r="B1196" t="str">
            <v xml:space="preserve">BRIE PDT 2,2KG 50%       </v>
          </cell>
          <cell r="C1196">
            <v>16</v>
          </cell>
          <cell r="D1196" t="str">
            <v xml:space="preserve">BRIES                         </v>
          </cell>
        </row>
        <row r="1197">
          <cell r="A1197">
            <v>5805</v>
          </cell>
          <cell r="B1197" t="str">
            <v>MUNSTER MARC.8/900G SUISS</v>
          </cell>
          <cell r="C1197">
            <v>15</v>
          </cell>
          <cell r="D1197" t="str">
            <v xml:space="preserve">SPECIALITES PIECES, COUPE     </v>
          </cell>
        </row>
        <row r="1198">
          <cell r="A1198">
            <v>5806</v>
          </cell>
          <cell r="B1198" t="str">
            <v>BRIE MARCILL.60% 3KGX2 BB</v>
          </cell>
          <cell r="C1198">
            <v>16</v>
          </cell>
          <cell r="D1198" t="str">
            <v xml:space="preserve">BRIES                         </v>
          </cell>
        </row>
        <row r="1199">
          <cell r="A1199">
            <v>5807</v>
          </cell>
          <cell r="B1199" t="str">
            <v xml:space="preserve">CROUSTI'CHO 2x80G NAT.X6 </v>
          </cell>
          <cell r="C1199">
            <v>26</v>
          </cell>
          <cell r="D1199" t="str">
            <v xml:space="preserve">AUTRES SPE. FROMAGERES        </v>
          </cell>
        </row>
        <row r="1200">
          <cell r="A1200">
            <v>5808</v>
          </cell>
          <cell r="B1200" t="str">
            <v>CANCOIL.PDT BEURR 250GX16</v>
          </cell>
          <cell r="C1200">
            <v>20</v>
          </cell>
          <cell r="D1200" t="str">
            <v xml:space="preserve">FONDUS                        </v>
          </cell>
        </row>
        <row r="1201">
          <cell r="A1201">
            <v>5965</v>
          </cell>
          <cell r="B1201" t="str">
            <v xml:space="preserve">CANCOIL.PDT NAT.250G X16 </v>
          </cell>
          <cell r="C1201">
            <v>20</v>
          </cell>
          <cell r="D1201" t="str">
            <v xml:space="preserve">FONDUS                        </v>
          </cell>
        </row>
        <row r="1202">
          <cell r="A1202">
            <v>5966</v>
          </cell>
          <cell r="B1202" t="str">
            <v xml:space="preserve">CANCOIL.PDT AIL 250G x16 </v>
          </cell>
          <cell r="C1202">
            <v>20</v>
          </cell>
          <cell r="D1202" t="str">
            <v xml:space="preserve">FONDUS                        </v>
          </cell>
        </row>
        <row r="1203">
          <cell r="A1203">
            <v>6481</v>
          </cell>
          <cell r="B1203" t="str">
            <v xml:space="preserve">BRIE AFF.2,2 50% Tx1     </v>
          </cell>
          <cell r="C1203">
            <v>16</v>
          </cell>
          <cell r="D1203" t="str">
            <v xml:space="preserve">BRIES                         </v>
          </cell>
        </row>
        <row r="1204">
          <cell r="A1204">
            <v>6482</v>
          </cell>
          <cell r="B1204" t="str">
            <v xml:space="preserve">BRIE TRAD 2,2 50%Tx1     </v>
          </cell>
          <cell r="C1204">
            <v>16</v>
          </cell>
          <cell r="D1204" t="str">
            <v xml:space="preserve">BRIES                         </v>
          </cell>
        </row>
        <row r="1205">
          <cell r="A1205">
            <v>6485</v>
          </cell>
          <cell r="B1205" t="str">
            <v xml:space="preserve">BRIE M.COLLET LG 50%     </v>
          </cell>
          <cell r="C1205">
            <v>16</v>
          </cell>
          <cell r="D1205" t="str">
            <v xml:space="preserve">BRIES                         </v>
          </cell>
        </row>
        <row r="1206">
          <cell r="A1206">
            <v>4448</v>
          </cell>
          <cell r="B1206" t="str">
            <v>RAPE PDT 200g E.PackPRESE</v>
          </cell>
          <cell r="C1206">
            <v>21</v>
          </cell>
          <cell r="D1206" t="str">
            <v xml:space="preserve">PATES PRESSEES CUITES         </v>
          </cell>
        </row>
        <row r="1207">
          <cell r="A1207">
            <v>4451</v>
          </cell>
          <cell r="B1207" t="str">
            <v xml:space="preserve">RAPE PDT 200g Easy Pack  </v>
          </cell>
          <cell r="C1207">
            <v>21</v>
          </cell>
          <cell r="D1207" t="str">
            <v xml:space="preserve">PATES PRESSEES CUITES         </v>
          </cell>
        </row>
        <row r="1208">
          <cell r="A1208">
            <v>4450</v>
          </cell>
          <cell r="B1208" t="str">
            <v>MINIDES EM PDT 200GE.PACK</v>
          </cell>
          <cell r="C1208">
            <v>21</v>
          </cell>
          <cell r="D1208" t="str">
            <v xml:space="preserve">PATES PRESSEES CUITES         </v>
          </cell>
        </row>
        <row r="1209">
          <cell r="A1209">
            <v>4488</v>
          </cell>
          <cell r="B1209" t="str">
            <v>CHAOURCE LEPETIT1 250GX10</v>
          </cell>
          <cell r="C1209">
            <v>15</v>
          </cell>
          <cell r="D1209" t="str">
            <v xml:space="preserve">SPECIALITES PIECES, COUPE     </v>
          </cell>
        </row>
        <row r="1210">
          <cell r="A1210">
            <v>8270</v>
          </cell>
          <cell r="B1210" t="str">
            <v xml:space="preserve">CAM.1791 8P.250G X12 EX  </v>
          </cell>
          <cell r="C1210">
            <v>14</v>
          </cell>
          <cell r="D1210" t="str">
            <v xml:space="preserve">CAMEMBERTS ET ASSIMILES       </v>
          </cell>
        </row>
        <row r="1211">
          <cell r="A1211">
            <v>8271</v>
          </cell>
          <cell r="B1211" t="str">
            <v xml:space="preserve">CAM.VACHE NOIRE 240G X30 </v>
          </cell>
          <cell r="C1211">
            <v>14</v>
          </cell>
          <cell r="D1211" t="str">
            <v xml:space="preserve">CAMEMBERTS ET ASSIMILES       </v>
          </cell>
        </row>
        <row r="1212">
          <cell r="A1212">
            <v>8272</v>
          </cell>
          <cell r="B1212" t="str">
            <v>CAM.1791 LAIT CRU 250Gx30</v>
          </cell>
          <cell r="C1212">
            <v>14</v>
          </cell>
          <cell r="D1212" t="str">
            <v xml:space="preserve">CAMEMBERTS ET ASSIMILES       </v>
          </cell>
        </row>
        <row r="1213">
          <cell r="A1213">
            <v>6497</v>
          </cell>
          <cell r="B1213" t="str">
            <v xml:space="preserve">BRIE MEAUX PYRO LG50     </v>
          </cell>
          <cell r="C1213">
            <v>16</v>
          </cell>
          <cell r="D1213" t="str">
            <v xml:space="preserve">BRIES                         </v>
          </cell>
        </row>
        <row r="1214">
          <cell r="A1214">
            <v>6522</v>
          </cell>
          <cell r="B1214" t="str">
            <v xml:space="preserve">BR SELEC VR 3KG 50%      </v>
          </cell>
          <cell r="C1214">
            <v>16</v>
          </cell>
          <cell r="D1214" t="str">
            <v xml:space="preserve">BRIES                         </v>
          </cell>
        </row>
        <row r="1215">
          <cell r="A1215">
            <v>6523</v>
          </cell>
          <cell r="B1215" t="str">
            <v xml:space="preserve">BRIE BRIDEL 50% 2,9 KG   </v>
          </cell>
          <cell r="C1215">
            <v>16</v>
          </cell>
          <cell r="D1215" t="str">
            <v xml:space="preserve">BRIES                         </v>
          </cell>
        </row>
        <row r="1216">
          <cell r="A1216">
            <v>6529</v>
          </cell>
          <cell r="B1216" t="str">
            <v xml:space="preserve">BRIE 50 NEUTRE 2,9KG     </v>
          </cell>
          <cell r="C1216">
            <v>16</v>
          </cell>
          <cell r="D1216" t="str">
            <v xml:space="preserve">BRIES                         </v>
          </cell>
        </row>
        <row r="1217">
          <cell r="A1217">
            <v>6530</v>
          </cell>
          <cell r="B1217" t="str">
            <v xml:space="preserve">BRIE PDT 3KG 50%RFA      </v>
          </cell>
          <cell r="C1217">
            <v>16</v>
          </cell>
          <cell r="D1217" t="str">
            <v xml:space="preserve">BRIES                         </v>
          </cell>
        </row>
        <row r="1218">
          <cell r="A1218">
            <v>6539</v>
          </cell>
          <cell r="B1218" t="str">
            <v xml:space="preserve">BR SELEC BBR 3KG50%I     </v>
          </cell>
          <cell r="C1218">
            <v>16</v>
          </cell>
          <cell r="D1218" t="str">
            <v xml:space="preserve">BRIES                         </v>
          </cell>
        </row>
        <row r="1219">
          <cell r="A1219">
            <v>6540</v>
          </cell>
          <cell r="B1219" t="str">
            <v xml:space="preserve">BR SELEC BBR 3KG 50D     </v>
          </cell>
          <cell r="C1219">
            <v>16</v>
          </cell>
          <cell r="D1219" t="str">
            <v xml:space="preserve">BRIES                         </v>
          </cell>
        </row>
        <row r="1220">
          <cell r="A1220">
            <v>6543</v>
          </cell>
          <cell r="B1220" t="str">
            <v xml:space="preserve"> BRIE M GAYE 50%3KGX1    </v>
          </cell>
          <cell r="C1220">
            <v>16</v>
          </cell>
          <cell r="D1220" t="str">
            <v xml:space="preserve">BRIES                         </v>
          </cell>
        </row>
        <row r="1221">
          <cell r="A1221">
            <v>6545</v>
          </cell>
          <cell r="B1221" t="str">
            <v xml:space="preserve">BRIE CLAUDEL 50LG x1     </v>
          </cell>
          <cell r="C1221">
            <v>16</v>
          </cell>
          <cell r="D1221" t="str">
            <v xml:space="preserve">BRIES                         </v>
          </cell>
        </row>
        <row r="1222">
          <cell r="A1222">
            <v>6547</v>
          </cell>
          <cell r="B1222" t="str">
            <v xml:space="preserve">BRIE CLAUDEL 50US X1     </v>
          </cell>
          <cell r="C1222">
            <v>16</v>
          </cell>
          <cell r="D1222" t="str">
            <v xml:space="preserve">BRIES                         </v>
          </cell>
        </row>
        <row r="1223">
          <cell r="A1223">
            <v>6549</v>
          </cell>
          <cell r="B1223" t="str">
            <v xml:space="preserve">BRIE 2K.50 PAPILLON      </v>
          </cell>
          <cell r="C1223">
            <v>16</v>
          </cell>
          <cell r="D1223" t="str">
            <v xml:space="preserve">BRIES                         </v>
          </cell>
        </row>
        <row r="1224">
          <cell r="A1224">
            <v>6550</v>
          </cell>
          <cell r="B1224" t="str">
            <v xml:space="preserve">BRIE 50% BRIDEL 1KG      </v>
          </cell>
          <cell r="C1224">
            <v>16</v>
          </cell>
          <cell r="D1224" t="str">
            <v xml:space="preserve">BRIES                         </v>
          </cell>
        </row>
        <row r="1225">
          <cell r="A1225">
            <v>6551</v>
          </cell>
          <cell r="B1225" t="str">
            <v xml:space="preserve">BRIE PRES.3 KG 50%X1     </v>
          </cell>
          <cell r="C1225">
            <v>16</v>
          </cell>
          <cell r="D1225" t="str">
            <v xml:space="preserve">BRIES                         </v>
          </cell>
        </row>
        <row r="1226">
          <cell r="A1226">
            <v>6552</v>
          </cell>
          <cell r="B1226" t="str">
            <v xml:space="preserve">BRIE SAVEUR PDT 2,4K     </v>
          </cell>
          <cell r="C1226">
            <v>16</v>
          </cell>
          <cell r="D1226" t="str">
            <v xml:space="preserve">BRIES                         </v>
          </cell>
        </row>
        <row r="1227">
          <cell r="A1227">
            <v>6553</v>
          </cell>
          <cell r="B1227" t="str">
            <v xml:space="preserve">BRIE 50% BRIDEL 2.9K     </v>
          </cell>
          <cell r="C1227">
            <v>16</v>
          </cell>
          <cell r="D1227" t="str">
            <v xml:space="preserve">BRIES                         </v>
          </cell>
        </row>
        <row r="1228">
          <cell r="A1228">
            <v>6564</v>
          </cell>
          <cell r="B1228" t="str">
            <v>BRIE NEUTRE HERB. 3KG 60%</v>
          </cell>
          <cell r="C1228">
            <v>16</v>
          </cell>
          <cell r="D1228" t="str">
            <v xml:space="preserve">BRIES                         </v>
          </cell>
        </row>
        <row r="1229">
          <cell r="A1229">
            <v>8273</v>
          </cell>
          <cell r="B1229" t="str">
            <v xml:space="preserve">CAM.CHASSEUR 240G X30 EX </v>
          </cell>
          <cell r="C1229">
            <v>14</v>
          </cell>
          <cell r="D1229" t="str">
            <v xml:space="preserve">CAMEMBERTS ET ASSIMILES       </v>
          </cell>
        </row>
        <row r="1230">
          <cell r="A1230">
            <v>8274</v>
          </cell>
          <cell r="B1230" t="str">
            <v xml:space="preserve">CAM.1791 8P CATERING     </v>
          </cell>
          <cell r="C1230">
            <v>14</v>
          </cell>
          <cell r="D1230" t="str">
            <v xml:space="preserve">CAMEMBERTS ET ASSIMILES       </v>
          </cell>
        </row>
        <row r="1231">
          <cell r="A1231">
            <v>8275</v>
          </cell>
          <cell r="B1231" t="str">
            <v>COULO VACHE NOIRE 320GX14</v>
          </cell>
          <cell r="C1231">
            <v>31</v>
          </cell>
          <cell r="D1231" t="str">
            <v xml:space="preserve">COULOMMIERS                   </v>
          </cell>
        </row>
        <row r="1232">
          <cell r="A1232">
            <v>8276</v>
          </cell>
          <cell r="B1232" t="str">
            <v xml:space="preserve">CAM.CORA 250G X 30 EXP.  </v>
          </cell>
          <cell r="C1232">
            <v>14</v>
          </cell>
          <cell r="D1232" t="str">
            <v xml:space="preserve">CAMEMBERTS ET ASSIMILES       </v>
          </cell>
        </row>
        <row r="1233">
          <cell r="A1233">
            <v>6575</v>
          </cell>
          <cell r="B1233" t="str">
            <v xml:space="preserve">BRIE LAURENT 2KG 50%     </v>
          </cell>
          <cell r="C1233">
            <v>16</v>
          </cell>
          <cell r="D1233" t="str">
            <v xml:space="preserve">BRIES                         </v>
          </cell>
        </row>
        <row r="1234">
          <cell r="A1234">
            <v>6578</v>
          </cell>
          <cell r="B1234" t="str">
            <v xml:space="preserve">BRIE 3KG PATRONA50%      </v>
          </cell>
          <cell r="C1234">
            <v>16</v>
          </cell>
          <cell r="D1234" t="str">
            <v xml:space="preserve">BRIES                         </v>
          </cell>
        </row>
        <row r="1235">
          <cell r="A1235">
            <v>8277</v>
          </cell>
          <cell r="B1235" t="str">
            <v>FROM.ALLEGE CORA 200G X12</v>
          </cell>
          <cell r="C1235">
            <v>15</v>
          </cell>
          <cell r="D1235" t="str">
            <v xml:space="preserve">SPECIALITES PIECES, COUPE     </v>
          </cell>
        </row>
        <row r="1236">
          <cell r="A1236">
            <v>8278</v>
          </cell>
          <cell r="B1236" t="str">
            <v>CREME CORA POT VERR.400ML</v>
          </cell>
          <cell r="C1236">
            <v>32</v>
          </cell>
          <cell r="D1236" t="str">
            <v xml:space="preserve">CREME FRAICHE                 </v>
          </cell>
        </row>
        <row r="1237">
          <cell r="A1237">
            <v>6591</v>
          </cell>
          <cell r="B1237" t="str">
            <v xml:space="preserve">BRIE 3KG  50% M.L.CC     </v>
          </cell>
          <cell r="C1237">
            <v>16</v>
          </cell>
          <cell r="D1237" t="str">
            <v xml:space="preserve">BRIES                         </v>
          </cell>
        </row>
        <row r="1238">
          <cell r="A1238">
            <v>8280</v>
          </cell>
          <cell r="B1238" t="str">
            <v>CAM.SS BTE VALLEE 250Gx12</v>
          </cell>
          <cell r="C1238">
            <v>14</v>
          </cell>
          <cell r="D1238" t="str">
            <v xml:space="preserve">CAMEMBERTS ET ASSIMILES       </v>
          </cell>
        </row>
        <row r="1239">
          <cell r="A1239">
            <v>6614</v>
          </cell>
          <cell r="B1239" t="str">
            <v xml:space="preserve">TRIANON PDT 60%1.5X2     </v>
          </cell>
          <cell r="C1239">
            <v>15</v>
          </cell>
          <cell r="D1239" t="str">
            <v xml:space="preserve">SPECIALITES PIECES, COUPE     </v>
          </cell>
        </row>
        <row r="1240">
          <cell r="A1240">
            <v>6621</v>
          </cell>
          <cell r="B1240" t="str">
            <v xml:space="preserve">BR SELEC VR 60%3KGX1     </v>
          </cell>
          <cell r="C1240">
            <v>16</v>
          </cell>
          <cell r="D1240" t="str">
            <v xml:space="preserve">BRIES                         </v>
          </cell>
        </row>
        <row r="1241">
          <cell r="A1241">
            <v>6625</v>
          </cell>
          <cell r="B1241" t="str">
            <v xml:space="preserve">BRIE BRIDEL 2,9KG60%     </v>
          </cell>
          <cell r="C1241">
            <v>16</v>
          </cell>
          <cell r="D1241" t="str">
            <v xml:space="preserve">BRIES                         </v>
          </cell>
        </row>
        <row r="1242">
          <cell r="A1242">
            <v>6630</v>
          </cell>
          <cell r="B1242" t="str">
            <v xml:space="preserve">BRIE C.CHAMP60% 3Kx1     </v>
          </cell>
          <cell r="C1242">
            <v>16</v>
          </cell>
          <cell r="D1242" t="str">
            <v xml:space="preserve">BRIES                         </v>
          </cell>
        </row>
        <row r="1243">
          <cell r="A1243">
            <v>6638</v>
          </cell>
          <cell r="B1243" t="str">
            <v xml:space="preserve">BRIE 3KG PATRONA 60%     </v>
          </cell>
          <cell r="C1243">
            <v>16</v>
          </cell>
          <cell r="D1243" t="str">
            <v xml:space="preserve">BRIES                         </v>
          </cell>
        </row>
        <row r="1244">
          <cell r="A1244">
            <v>6641</v>
          </cell>
          <cell r="B1244" t="str">
            <v xml:space="preserve">BR.M.DE GAYE 3KG60% EXP  </v>
          </cell>
          <cell r="C1244">
            <v>16</v>
          </cell>
          <cell r="D1244" t="str">
            <v xml:space="preserve">BRIES                         </v>
          </cell>
        </row>
        <row r="1245">
          <cell r="A1245">
            <v>6643</v>
          </cell>
          <cell r="B1245" t="str">
            <v xml:space="preserve">BRIE NEUTR 60% 3KGx1     </v>
          </cell>
          <cell r="C1245">
            <v>16</v>
          </cell>
          <cell r="D1245" t="str">
            <v xml:space="preserve">BRIES                         </v>
          </cell>
        </row>
        <row r="1246">
          <cell r="A1246">
            <v>6644</v>
          </cell>
          <cell r="B1246" t="str">
            <v xml:space="preserve">BR.DE MEAUX 1KG 60%      </v>
          </cell>
          <cell r="C1246">
            <v>16</v>
          </cell>
          <cell r="D1246" t="str">
            <v xml:space="preserve">BRIES                         </v>
          </cell>
        </row>
        <row r="1247">
          <cell r="A1247">
            <v>6646</v>
          </cell>
          <cell r="B1247" t="str">
            <v xml:space="preserve">BRIE CLAUDEL 3K 60x1     </v>
          </cell>
          <cell r="C1247">
            <v>16</v>
          </cell>
          <cell r="D1247" t="str">
            <v xml:space="preserve">BRIES                         </v>
          </cell>
        </row>
        <row r="1248">
          <cell r="A1248">
            <v>6648</v>
          </cell>
          <cell r="B1248" t="str">
            <v xml:space="preserve">BRIE PDT 3KG 60% x1      </v>
          </cell>
          <cell r="C1248">
            <v>16</v>
          </cell>
          <cell r="D1248" t="str">
            <v xml:space="preserve">BRIES                         </v>
          </cell>
        </row>
        <row r="1249">
          <cell r="A1249">
            <v>6649</v>
          </cell>
          <cell r="B1249" t="str">
            <v xml:space="preserve">BRIE 2KG60% LIN.FPCC     </v>
          </cell>
          <cell r="C1249">
            <v>16</v>
          </cell>
          <cell r="D1249" t="str">
            <v xml:space="preserve">BRIES                         </v>
          </cell>
        </row>
        <row r="1250">
          <cell r="A1250">
            <v>6650</v>
          </cell>
          <cell r="B1250" t="str">
            <v xml:space="preserve">BR.DE MEAUX 1KG 50%      </v>
          </cell>
          <cell r="C1250">
            <v>16</v>
          </cell>
          <cell r="D1250" t="str">
            <v xml:space="preserve">BRIES                         </v>
          </cell>
        </row>
        <row r="1251">
          <cell r="A1251">
            <v>6653</v>
          </cell>
          <cell r="B1251" t="str">
            <v xml:space="preserve">BR.DE MEAUX 1KG HERB     </v>
          </cell>
          <cell r="C1251">
            <v>16</v>
          </cell>
          <cell r="D1251" t="str">
            <v xml:space="preserve">BRIES                         </v>
          </cell>
        </row>
        <row r="1252">
          <cell r="A1252">
            <v>6657</v>
          </cell>
          <cell r="B1252" t="str">
            <v xml:space="preserve">BR.DE MEAUX 1KG POIV     </v>
          </cell>
          <cell r="C1252">
            <v>16</v>
          </cell>
          <cell r="D1252" t="str">
            <v xml:space="preserve">BRIES                         </v>
          </cell>
        </row>
        <row r="1253">
          <cell r="A1253">
            <v>6659</v>
          </cell>
          <cell r="B1253" t="str">
            <v xml:space="preserve">BRIE LAURENT 2KG 60%     </v>
          </cell>
          <cell r="C1253">
            <v>16</v>
          </cell>
          <cell r="D1253" t="str">
            <v xml:space="preserve">BRIES                         </v>
          </cell>
        </row>
        <row r="1254">
          <cell r="A1254">
            <v>6660</v>
          </cell>
          <cell r="B1254" t="str">
            <v xml:space="preserve">BRIE 2K.60 PAPILLON      </v>
          </cell>
          <cell r="C1254">
            <v>16</v>
          </cell>
          <cell r="D1254" t="str">
            <v xml:space="preserve">BRIES                         </v>
          </cell>
        </row>
        <row r="1255">
          <cell r="A1255">
            <v>6663</v>
          </cell>
          <cell r="B1255" t="str">
            <v xml:space="preserve">BRIE 60 BRIDEL 2,9KGALL  </v>
          </cell>
          <cell r="C1255">
            <v>16</v>
          </cell>
          <cell r="D1255" t="str">
            <v xml:space="preserve">BRIES                         </v>
          </cell>
        </row>
        <row r="1256">
          <cell r="A1256">
            <v>6667</v>
          </cell>
          <cell r="B1256" t="str">
            <v xml:space="preserve">BR.CATHEDRAL 1KG 50%     </v>
          </cell>
          <cell r="C1256">
            <v>16</v>
          </cell>
          <cell r="D1256" t="str">
            <v xml:space="preserve">BRIES                         </v>
          </cell>
        </row>
        <row r="1257">
          <cell r="A1257">
            <v>6668</v>
          </cell>
          <cell r="B1257" t="str">
            <v xml:space="preserve">BR.CATHEDRAL 1KG 60%     </v>
          </cell>
          <cell r="C1257">
            <v>16</v>
          </cell>
          <cell r="D1257" t="str">
            <v xml:space="preserve">BRIES                         </v>
          </cell>
        </row>
        <row r="1258">
          <cell r="A1258">
            <v>6670</v>
          </cell>
          <cell r="B1258" t="str">
            <v xml:space="preserve">BRIE M.L.3K 60% BBx2     </v>
          </cell>
          <cell r="C1258">
            <v>16</v>
          </cell>
          <cell r="D1258" t="str">
            <v xml:space="preserve">BRIES                         </v>
          </cell>
        </row>
        <row r="1259">
          <cell r="A1259">
            <v>6672</v>
          </cell>
          <cell r="B1259" t="str">
            <v xml:space="preserve">BR.2KG60% PRIMROSE B     </v>
          </cell>
          <cell r="C1259">
            <v>16</v>
          </cell>
          <cell r="D1259" t="str">
            <v xml:space="preserve">BRIES                         </v>
          </cell>
        </row>
        <row r="1260">
          <cell r="A1260">
            <v>6673</v>
          </cell>
          <cell r="B1260" t="str">
            <v xml:space="preserve">BR.CATHEDRAL 3KG 60%     </v>
          </cell>
          <cell r="C1260">
            <v>16</v>
          </cell>
          <cell r="D1260" t="str">
            <v xml:space="preserve">BRIES                         </v>
          </cell>
        </row>
        <row r="1261">
          <cell r="A1261">
            <v>6674</v>
          </cell>
          <cell r="B1261" t="str">
            <v xml:space="preserve">BR.DE MEAUX 3KG 60%      </v>
          </cell>
          <cell r="C1261">
            <v>16</v>
          </cell>
          <cell r="D1261" t="str">
            <v xml:space="preserve">BRIES                         </v>
          </cell>
        </row>
        <row r="1262">
          <cell r="A1262">
            <v>6678</v>
          </cell>
          <cell r="B1262" t="str">
            <v xml:space="preserve">BRIE 60 BON AMI 2KG9     </v>
          </cell>
          <cell r="C1262">
            <v>16</v>
          </cell>
          <cell r="D1262" t="str">
            <v xml:space="preserve">BRIES                         </v>
          </cell>
        </row>
        <row r="1263">
          <cell r="A1263">
            <v>6679</v>
          </cell>
          <cell r="B1263" t="str">
            <v xml:space="preserve">BR.2K 60% PSQ GOLD       </v>
          </cell>
          <cell r="C1263">
            <v>16</v>
          </cell>
          <cell r="D1263" t="str">
            <v xml:space="preserve">BRIES                         </v>
          </cell>
        </row>
        <row r="1264">
          <cell r="A1264">
            <v>6684</v>
          </cell>
          <cell r="B1264" t="str">
            <v xml:space="preserve">BRIE CHATEL 3K 60%x1     </v>
          </cell>
          <cell r="C1264">
            <v>16</v>
          </cell>
          <cell r="D1264" t="str">
            <v xml:space="preserve">BRIES                         </v>
          </cell>
        </row>
        <row r="1265">
          <cell r="A1265">
            <v>6686</v>
          </cell>
          <cell r="B1265" t="str">
            <v xml:space="preserve">BRIE MOUL DE MARNE60     </v>
          </cell>
          <cell r="C1265">
            <v>16</v>
          </cell>
          <cell r="D1265" t="str">
            <v xml:space="preserve">BRIES                         </v>
          </cell>
        </row>
        <row r="1266">
          <cell r="A1266">
            <v>6687</v>
          </cell>
          <cell r="B1266" t="str">
            <v xml:space="preserve">BRIE CLAUDEL3KG60%ITA    </v>
          </cell>
          <cell r="C1266">
            <v>16</v>
          </cell>
          <cell r="D1266" t="str">
            <v xml:space="preserve">BRIES                         </v>
          </cell>
        </row>
        <row r="1267">
          <cell r="A1267">
            <v>6691</v>
          </cell>
          <cell r="B1267" t="str">
            <v xml:space="preserve">BRIE M.L.3K 60% CCx1     </v>
          </cell>
          <cell r="C1267">
            <v>16</v>
          </cell>
          <cell r="D1267" t="str">
            <v xml:space="preserve">BRIES                         </v>
          </cell>
        </row>
        <row r="1268">
          <cell r="A1268">
            <v>8281</v>
          </cell>
          <cell r="B1268" t="str">
            <v>CAM.GRAND PAPA 250GX12 EX</v>
          </cell>
          <cell r="C1268">
            <v>14</v>
          </cell>
          <cell r="D1268" t="str">
            <v xml:space="preserve">CAMEMBERTS ET ASSIMILES       </v>
          </cell>
        </row>
        <row r="1269">
          <cell r="A1269">
            <v>8282</v>
          </cell>
          <cell r="B1269" t="str">
            <v xml:space="preserve">CAM.1791 VALLEE 250G X12 </v>
          </cell>
          <cell r="C1269">
            <v>14</v>
          </cell>
          <cell r="D1269" t="str">
            <v xml:space="preserve">CAMEMBERTS ET ASSIMILES       </v>
          </cell>
        </row>
        <row r="1270">
          <cell r="A1270">
            <v>8283</v>
          </cell>
          <cell r="B1270" t="str">
            <v>BRIE 8P.BTE VALLEE250G EX</v>
          </cell>
          <cell r="C1270">
            <v>14</v>
          </cell>
          <cell r="D1270" t="str">
            <v xml:space="preserve">CAMEMBERTS ET ASSIMILES       </v>
          </cell>
        </row>
        <row r="1271">
          <cell r="A1271">
            <v>8284</v>
          </cell>
          <cell r="B1271" t="str">
            <v xml:space="preserve">CAM.VALLEE NOIR AOC 250G </v>
          </cell>
          <cell r="C1271">
            <v>14</v>
          </cell>
          <cell r="D1271" t="str">
            <v xml:space="preserve">CAMEMBERTS ET ASSIMILES       </v>
          </cell>
        </row>
        <row r="1272">
          <cell r="A1272">
            <v>8103</v>
          </cell>
          <cell r="B1272" t="str">
            <v>BARQ500GDES FETA SLKIS UK</v>
          </cell>
          <cell r="C1272">
            <v>24</v>
          </cell>
          <cell r="D1272" t="str">
            <v xml:space="preserve">FROMAGES DE BREBIS            </v>
          </cell>
        </row>
        <row r="1273">
          <cell r="A1273">
            <v>5668</v>
          </cell>
          <cell r="B1273" t="str">
            <v xml:space="preserve">MOUS CHOCO SOMERFIELD X6 </v>
          </cell>
          <cell r="C1273">
            <v>6</v>
          </cell>
          <cell r="D1273" t="str">
            <v xml:space="preserve">ULTRA FRAIS                   </v>
          </cell>
        </row>
        <row r="1274">
          <cell r="A1274">
            <v>6701</v>
          </cell>
          <cell r="B1274" t="str">
            <v xml:space="preserve">BRIE PDT 250G 50%1/8     </v>
          </cell>
          <cell r="C1274">
            <v>16</v>
          </cell>
          <cell r="D1274" t="str">
            <v xml:space="preserve">BRIES                         </v>
          </cell>
        </row>
        <row r="1275">
          <cell r="A1275">
            <v>6702</v>
          </cell>
          <cell r="B1275" t="str">
            <v xml:space="preserve">BRIE 1/16 50% PRINTA     </v>
          </cell>
          <cell r="C1275">
            <v>16</v>
          </cell>
          <cell r="D1275" t="str">
            <v xml:space="preserve">BRIES                         </v>
          </cell>
        </row>
        <row r="1276">
          <cell r="A1276">
            <v>6703</v>
          </cell>
          <cell r="B1276" t="str">
            <v xml:space="preserve">BRIDELCREM 200G FROM     </v>
          </cell>
          <cell r="C1276">
            <v>15</v>
          </cell>
          <cell r="D1276" t="str">
            <v xml:space="preserve">SPECIALITES PIECES, COUPE     </v>
          </cell>
        </row>
        <row r="1277">
          <cell r="A1277">
            <v>6706</v>
          </cell>
          <cell r="B1277" t="str">
            <v xml:space="preserve">BR.CLAUDEL 250G 50% 1/8  </v>
          </cell>
          <cell r="C1277">
            <v>16</v>
          </cell>
          <cell r="D1277" t="str">
            <v xml:space="preserve">BRIES                         </v>
          </cell>
        </row>
        <row r="1278">
          <cell r="A1278">
            <v>5669</v>
          </cell>
          <cell r="B1278" t="str">
            <v>MOUS CHOCO SOMERFIELD X12</v>
          </cell>
          <cell r="C1278">
            <v>6</v>
          </cell>
          <cell r="D1278" t="str">
            <v xml:space="preserve">ULTRA FRAIS                   </v>
          </cell>
        </row>
        <row r="1279">
          <cell r="A1279">
            <v>6708</v>
          </cell>
          <cell r="B1279" t="str">
            <v xml:space="preserve">BR.FLEUR.250G 50%1/8     </v>
          </cell>
          <cell r="C1279">
            <v>16</v>
          </cell>
          <cell r="D1279" t="str">
            <v xml:space="preserve">BRIES                         </v>
          </cell>
        </row>
        <row r="1280">
          <cell r="A1280">
            <v>6713</v>
          </cell>
          <cell r="B1280" t="str">
            <v>BRIE PDT 1/8 250G 50% EUR</v>
          </cell>
          <cell r="C1280">
            <v>16</v>
          </cell>
          <cell r="D1280" t="str">
            <v xml:space="preserve">BRIES                         </v>
          </cell>
        </row>
        <row r="1281">
          <cell r="A1281">
            <v>6716</v>
          </cell>
          <cell r="B1281" t="str">
            <v xml:space="preserve">BR.LACTAD 250G 50% 1/8   </v>
          </cell>
          <cell r="C1281">
            <v>16</v>
          </cell>
          <cell r="D1281" t="str">
            <v xml:space="preserve">BRIES                         </v>
          </cell>
        </row>
        <row r="1282">
          <cell r="A1282">
            <v>6724</v>
          </cell>
          <cell r="B1282" t="str">
            <v xml:space="preserve">BRIE MARCO 50% 1/12      </v>
          </cell>
          <cell r="C1282">
            <v>16</v>
          </cell>
          <cell r="D1282" t="str">
            <v xml:space="preserve">BRIES                         </v>
          </cell>
        </row>
        <row r="1283">
          <cell r="A1283">
            <v>6725</v>
          </cell>
          <cell r="B1283" t="str">
            <v xml:space="preserve">BRIE 1/8 PATRONAGE 50%   </v>
          </cell>
          <cell r="C1283">
            <v>16</v>
          </cell>
          <cell r="D1283" t="str">
            <v xml:space="preserve">BRIES                         </v>
          </cell>
        </row>
        <row r="1284">
          <cell r="A1284">
            <v>6728</v>
          </cell>
          <cell r="B1284" t="str">
            <v>BRIE 125G 1/16 50% GBINNO</v>
          </cell>
          <cell r="C1284">
            <v>16</v>
          </cell>
          <cell r="D1284" t="str">
            <v xml:space="preserve">BRIES                         </v>
          </cell>
        </row>
        <row r="1285">
          <cell r="A1285">
            <v>6729</v>
          </cell>
          <cell r="B1285" t="str">
            <v xml:space="preserve">BRIE 1/16 FAMILY         </v>
          </cell>
          <cell r="C1285">
            <v>16</v>
          </cell>
          <cell r="D1285" t="str">
            <v xml:space="preserve">BRIES                         </v>
          </cell>
        </row>
        <row r="1286">
          <cell r="A1286">
            <v>6730</v>
          </cell>
          <cell r="B1286" t="str">
            <v>PTE BRIE PDT 200G 60% X12</v>
          </cell>
          <cell r="C1286">
            <v>16</v>
          </cell>
          <cell r="D1286" t="str">
            <v xml:space="preserve">BRIES                         </v>
          </cell>
        </row>
        <row r="1287">
          <cell r="A1287">
            <v>6732</v>
          </cell>
          <cell r="B1287" t="str">
            <v xml:space="preserve">BRIE PDT 200G 60 NL      </v>
          </cell>
          <cell r="C1287">
            <v>16</v>
          </cell>
          <cell r="D1287" t="str">
            <v xml:space="preserve">BRIES                         </v>
          </cell>
        </row>
        <row r="1288">
          <cell r="A1288">
            <v>6736</v>
          </cell>
          <cell r="B1288" t="str">
            <v xml:space="preserve">BRIE 1/12 PATRONA60%     </v>
          </cell>
          <cell r="C1288">
            <v>16</v>
          </cell>
          <cell r="D1288" t="str">
            <v xml:space="preserve">BRIES                         </v>
          </cell>
        </row>
        <row r="1289">
          <cell r="A1289">
            <v>6737</v>
          </cell>
          <cell r="B1289" t="str">
            <v>BR.CLAUD 200G 1/12 60% EX</v>
          </cell>
          <cell r="C1289">
            <v>16</v>
          </cell>
          <cell r="D1289" t="str">
            <v xml:space="preserve">BRIES                         </v>
          </cell>
        </row>
        <row r="1290">
          <cell r="A1290">
            <v>6743</v>
          </cell>
          <cell r="B1290" t="str">
            <v xml:space="preserve">BRIE 1/12 60%PDT180G     </v>
          </cell>
          <cell r="C1290">
            <v>16</v>
          </cell>
          <cell r="D1290" t="str">
            <v xml:space="preserve">BRIES                         </v>
          </cell>
        </row>
        <row r="1291">
          <cell r="A1291">
            <v>6744</v>
          </cell>
          <cell r="B1291" t="str">
            <v xml:space="preserve">BRIDEL TERROIR 1 KG      </v>
          </cell>
          <cell r="C1291">
            <v>15</v>
          </cell>
          <cell r="D1291" t="str">
            <v xml:space="preserve">SPECIALITES PIECES, COUPE     </v>
          </cell>
        </row>
        <row r="1292">
          <cell r="A1292">
            <v>6755</v>
          </cell>
          <cell r="B1292" t="str">
            <v>PTE BRIE LACTADOR 150g60%</v>
          </cell>
          <cell r="C1292">
            <v>16</v>
          </cell>
          <cell r="D1292" t="str">
            <v xml:space="preserve">BRIES                         </v>
          </cell>
        </row>
        <row r="1293">
          <cell r="A1293">
            <v>6777</v>
          </cell>
          <cell r="B1293" t="str">
            <v xml:space="preserve">PTE BRIE 60 200G AMI     </v>
          </cell>
          <cell r="C1293">
            <v>16</v>
          </cell>
          <cell r="D1293" t="str">
            <v xml:space="preserve">BRIES                         </v>
          </cell>
        </row>
        <row r="1294">
          <cell r="A1294">
            <v>6778</v>
          </cell>
          <cell r="B1294" t="str">
            <v xml:space="preserve">PTE BRIE 50 125G AMI     </v>
          </cell>
          <cell r="C1294">
            <v>16</v>
          </cell>
          <cell r="D1294" t="str">
            <v xml:space="preserve">BRIES                         </v>
          </cell>
        </row>
        <row r="1295">
          <cell r="A1295">
            <v>6780</v>
          </cell>
          <cell r="B1295" t="str">
            <v xml:space="preserve">BR.LINCET 200G1/1260     </v>
          </cell>
          <cell r="C1295">
            <v>16</v>
          </cell>
          <cell r="D1295" t="str">
            <v xml:space="preserve">BRIES                         </v>
          </cell>
        </row>
        <row r="1296">
          <cell r="A1296">
            <v>6781</v>
          </cell>
          <cell r="B1296" t="str">
            <v xml:space="preserve">BRIE PDT 60% 200+50G     </v>
          </cell>
          <cell r="C1296">
            <v>16</v>
          </cell>
          <cell r="D1296" t="str">
            <v xml:space="preserve">BRIES                         </v>
          </cell>
        </row>
        <row r="1297">
          <cell r="A1297">
            <v>6782</v>
          </cell>
          <cell r="B1297" t="str">
            <v xml:space="preserve">BR.F.FRAN 200G1/12 60%   </v>
          </cell>
          <cell r="C1297">
            <v>16</v>
          </cell>
          <cell r="D1297" t="str">
            <v xml:space="preserve">BRIES                         </v>
          </cell>
        </row>
        <row r="1298">
          <cell r="A1298">
            <v>6784</v>
          </cell>
          <cell r="B1298" t="str">
            <v>BR.LACTADOR 125G 1/16 50%</v>
          </cell>
          <cell r="C1298">
            <v>16</v>
          </cell>
          <cell r="D1298" t="str">
            <v xml:space="preserve">BRIES                         </v>
          </cell>
        </row>
        <row r="1299">
          <cell r="A1299">
            <v>6802</v>
          </cell>
          <cell r="B1299" t="str">
            <v xml:space="preserve">BRIE FLEUR FR 1KG 60     </v>
          </cell>
          <cell r="C1299">
            <v>16</v>
          </cell>
          <cell r="D1299" t="str">
            <v xml:space="preserve">BRIES                         </v>
          </cell>
        </row>
        <row r="1300">
          <cell r="A1300">
            <v>6803</v>
          </cell>
          <cell r="B1300" t="str">
            <v xml:space="preserve">BR.MART.COLLET 1KG60     </v>
          </cell>
          <cell r="C1300">
            <v>16</v>
          </cell>
          <cell r="D1300" t="str">
            <v xml:space="preserve">BRIES                         </v>
          </cell>
        </row>
        <row r="1301">
          <cell r="A1301">
            <v>6804</v>
          </cell>
          <cell r="B1301" t="str">
            <v xml:space="preserve">BRIE  J.O.A 1KG 60%      </v>
          </cell>
          <cell r="C1301">
            <v>16</v>
          </cell>
          <cell r="D1301" t="str">
            <v xml:space="preserve">BRIES                         </v>
          </cell>
        </row>
        <row r="1302">
          <cell r="A1302">
            <v>6806</v>
          </cell>
          <cell r="B1302" t="str">
            <v xml:space="preserve">BRIE P.TOINOU 1KG60%     </v>
          </cell>
          <cell r="C1302">
            <v>16</v>
          </cell>
          <cell r="D1302" t="str">
            <v xml:space="preserve">BRIES                         </v>
          </cell>
        </row>
        <row r="1303">
          <cell r="A1303">
            <v>6811</v>
          </cell>
          <cell r="B1303" t="str">
            <v xml:space="preserve">BRIE 1KG60% GOURMET      </v>
          </cell>
          <cell r="C1303">
            <v>16</v>
          </cell>
          <cell r="D1303" t="str">
            <v xml:space="preserve">BRIES                         </v>
          </cell>
        </row>
        <row r="1304">
          <cell r="A1304">
            <v>6814</v>
          </cell>
          <cell r="B1304" t="str">
            <v xml:space="preserve">BRIE MARCO 1KG 60%X2     </v>
          </cell>
          <cell r="C1304">
            <v>16</v>
          </cell>
          <cell r="D1304" t="str">
            <v xml:space="preserve">BRIES                         </v>
          </cell>
        </row>
        <row r="1305">
          <cell r="A1305">
            <v>6852</v>
          </cell>
          <cell r="B1305" t="str">
            <v>BR MART COLLET 3KG 60% IT</v>
          </cell>
          <cell r="C1305">
            <v>16</v>
          </cell>
          <cell r="D1305" t="str">
            <v xml:space="preserve">BRIES                         </v>
          </cell>
        </row>
        <row r="1306">
          <cell r="A1306">
            <v>6854</v>
          </cell>
          <cell r="B1306" t="str">
            <v>BRIE VILLAGE LG 60% COUR.</v>
          </cell>
          <cell r="C1306">
            <v>16</v>
          </cell>
          <cell r="D1306" t="str">
            <v xml:space="preserve">BRIES                         </v>
          </cell>
        </row>
        <row r="1307">
          <cell r="A1307">
            <v>6857</v>
          </cell>
          <cell r="B1307" t="str">
            <v xml:space="preserve">BR.FLEUR FR 3K 60% x 2   </v>
          </cell>
          <cell r="C1307">
            <v>16</v>
          </cell>
          <cell r="D1307" t="str">
            <v xml:space="preserve">BRIES                         </v>
          </cell>
        </row>
        <row r="1308">
          <cell r="A1308">
            <v>6858</v>
          </cell>
          <cell r="B1308" t="str">
            <v xml:space="preserve">BRIE MARTIN 3K 60%x1     </v>
          </cell>
          <cell r="C1308">
            <v>16</v>
          </cell>
          <cell r="D1308" t="str">
            <v xml:space="preserve">BRIES                         </v>
          </cell>
        </row>
        <row r="1309">
          <cell r="A1309">
            <v>6862</v>
          </cell>
          <cell r="B1309" t="str">
            <v xml:space="preserve">BRIE CHATEAU 3K60%x1     </v>
          </cell>
          <cell r="C1309">
            <v>16</v>
          </cell>
          <cell r="D1309" t="str">
            <v xml:space="preserve">BRIES                         </v>
          </cell>
        </row>
        <row r="1310">
          <cell r="A1310">
            <v>6863</v>
          </cell>
          <cell r="B1310" t="str">
            <v xml:space="preserve">BRIE J.O.A. LG 60%       </v>
          </cell>
          <cell r="C1310">
            <v>16</v>
          </cell>
          <cell r="D1310" t="str">
            <v xml:space="preserve">BRIES                         </v>
          </cell>
        </row>
        <row r="1311">
          <cell r="A1311">
            <v>6864</v>
          </cell>
          <cell r="B1311" t="str">
            <v xml:space="preserve">BR MOULIN 3KG 60%        </v>
          </cell>
          <cell r="C1311">
            <v>16</v>
          </cell>
          <cell r="D1311" t="str">
            <v xml:space="preserve">BRIES                         </v>
          </cell>
        </row>
        <row r="1312">
          <cell r="A1312">
            <v>6870</v>
          </cell>
          <cell r="B1312" t="str">
            <v xml:space="preserve">BRIE MEAUX PYRO LG60     </v>
          </cell>
          <cell r="C1312">
            <v>16</v>
          </cell>
          <cell r="D1312" t="str">
            <v xml:space="preserve">BRIES                         </v>
          </cell>
        </row>
        <row r="1313">
          <cell r="A1313">
            <v>4455</v>
          </cell>
          <cell r="B1313" t="str">
            <v xml:space="preserve">PT BRIE PDT 500G60% BBx4 </v>
          </cell>
          <cell r="C1313">
            <v>16</v>
          </cell>
          <cell r="D1313" t="str">
            <v xml:space="preserve">BRIES                         </v>
          </cell>
        </row>
        <row r="1314">
          <cell r="A1314">
            <v>5673</v>
          </cell>
          <cell r="B1314" t="str">
            <v>MOUS FRUI POIR CHOC 2X110</v>
          </cell>
          <cell r="C1314">
            <v>6</v>
          </cell>
          <cell r="D1314" t="str">
            <v xml:space="preserve">ULTRA FRAIS                   </v>
          </cell>
        </row>
        <row r="1315">
          <cell r="A1315">
            <v>4489</v>
          </cell>
          <cell r="B1315" t="str">
            <v>EMM.1/4MEULE NEUT.THERMIS</v>
          </cell>
          <cell r="C1315">
            <v>21</v>
          </cell>
          <cell r="D1315" t="str">
            <v xml:space="preserve">PATES PRESSEES CUITES         </v>
          </cell>
        </row>
        <row r="1316">
          <cell r="A1316">
            <v>1804</v>
          </cell>
          <cell r="B1316" t="str">
            <v>CR.ANGLAI.PROREST BP 1,5L</v>
          </cell>
          <cell r="C1316">
            <v>9</v>
          </cell>
          <cell r="D1316" t="str">
            <v xml:space="preserve">CREME LONGUE CONSERVATION     </v>
          </cell>
        </row>
        <row r="1317">
          <cell r="A1317">
            <v>8106</v>
          </cell>
          <cell r="B1317" t="str">
            <v>1/2PAIN VERT ROQ AGRI ALL</v>
          </cell>
          <cell r="C1317">
            <v>24</v>
          </cell>
          <cell r="D1317" t="str">
            <v xml:space="preserve">FROMAGES DE BREBIS            </v>
          </cell>
        </row>
        <row r="1318">
          <cell r="A1318">
            <v>8104</v>
          </cell>
          <cell r="B1318" t="str">
            <v>BOXFETA HUIL MIX SLKI EUR</v>
          </cell>
          <cell r="C1318">
            <v>24</v>
          </cell>
          <cell r="D1318" t="str">
            <v xml:space="preserve">FROMAGES DE BREBIS            </v>
          </cell>
        </row>
        <row r="1319">
          <cell r="A1319">
            <v>8105</v>
          </cell>
          <cell r="B1319" t="str">
            <v>BOXFETA HUIL HERBSLKI EUR</v>
          </cell>
          <cell r="C1319">
            <v>24</v>
          </cell>
          <cell r="D1319" t="str">
            <v xml:space="preserve">FROMAGES DE BREBIS            </v>
          </cell>
        </row>
        <row r="1320">
          <cell r="A1320">
            <v>8035</v>
          </cell>
          <cell r="B1320" t="str">
            <v xml:space="preserve">PIZZ.125GX10 CAPPELI.616 </v>
          </cell>
          <cell r="C1320">
            <v>30</v>
          </cell>
          <cell r="D1320" t="str">
            <v xml:space="preserve">FROMAGES FRAIS                </v>
          </cell>
        </row>
        <row r="1321">
          <cell r="A1321">
            <v>6906</v>
          </cell>
          <cell r="B1321" t="str">
            <v xml:space="preserve">BRIE HERBE J.O.A.1KG     </v>
          </cell>
          <cell r="C1321">
            <v>16</v>
          </cell>
          <cell r="D1321" t="str">
            <v xml:space="preserve">BRIES                         </v>
          </cell>
        </row>
        <row r="1322">
          <cell r="A1322">
            <v>6910</v>
          </cell>
          <cell r="B1322" t="str">
            <v xml:space="preserve">BR.HERB.1KG MART.COL     </v>
          </cell>
          <cell r="C1322">
            <v>16</v>
          </cell>
          <cell r="D1322" t="str">
            <v xml:space="preserve">BRIES                         </v>
          </cell>
        </row>
        <row r="1323">
          <cell r="A1323">
            <v>6913</v>
          </cell>
          <cell r="B1323" t="str">
            <v xml:space="preserve">B.1KG POIV.TOINOU FB     </v>
          </cell>
          <cell r="C1323">
            <v>16</v>
          </cell>
          <cell r="D1323" t="str">
            <v xml:space="preserve">BRIES                         </v>
          </cell>
        </row>
        <row r="1324">
          <cell r="A1324">
            <v>6915</v>
          </cell>
          <cell r="B1324" t="str">
            <v xml:space="preserve">BRIE PEPPER J.O.A.1K     </v>
          </cell>
          <cell r="C1324">
            <v>16</v>
          </cell>
          <cell r="D1324" t="str">
            <v xml:space="preserve">BRIES                         </v>
          </cell>
        </row>
        <row r="1325">
          <cell r="A1325">
            <v>6918</v>
          </cell>
          <cell r="B1325" t="str">
            <v xml:space="preserve">BR.POIV.1KG MART.COL     </v>
          </cell>
          <cell r="C1325">
            <v>16</v>
          </cell>
          <cell r="D1325" t="str">
            <v xml:space="preserve">BRIES                         </v>
          </cell>
        </row>
        <row r="1326">
          <cell r="A1326">
            <v>6920</v>
          </cell>
          <cell r="B1326" t="str">
            <v xml:space="preserve">BR.HERB.YOKO 3KG 60%     </v>
          </cell>
          <cell r="C1326">
            <v>16</v>
          </cell>
          <cell r="D1326" t="str">
            <v xml:space="preserve">BRIES                         </v>
          </cell>
        </row>
        <row r="1327">
          <cell r="A1327">
            <v>6929</v>
          </cell>
          <cell r="B1327" t="str">
            <v xml:space="preserve">BR.HERBES NU 3KG 60%     </v>
          </cell>
          <cell r="C1327">
            <v>16</v>
          </cell>
          <cell r="D1327" t="str">
            <v xml:space="preserve">BRIES                         </v>
          </cell>
        </row>
        <row r="1328">
          <cell r="A1328">
            <v>6930</v>
          </cell>
          <cell r="B1328" t="str">
            <v xml:space="preserve">BR.HERBES PDT 3KG 60%    </v>
          </cell>
          <cell r="C1328">
            <v>16</v>
          </cell>
          <cell r="D1328" t="str">
            <v xml:space="preserve">BRIES                         </v>
          </cell>
        </row>
        <row r="1329">
          <cell r="A1329">
            <v>6935</v>
          </cell>
          <cell r="B1329" t="str">
            <v xml:space="preserve">BRIE HERB PATRO 3KG      </v>
          </cell>
          <cell r="C1329">
            <v>16</v>
          </cell>
          <cell r="D1329" t="str">
            <v xml:space="preserve">BRIES                         </v>
          </cell>
        </row>
        <row r="1330">
          <cell r="A1330">
            <v>6936</v>
          </cell>
          <cell r="B1330" t="str">
            <v xml:space="preserve">BONBRIE NUTS 1KG 60%     </v>
          </cell>
          <cell r="C1330">
            <v>16</v>
          </cell>
          <cell r="D1330" t="str">
            <v xml:space="preserve">BRIES                         </v>
          </cell>
        </row>
        <row r="1331">
          <cell r="A1331">
            <v>6937</v>
          </cell>
          <cell r="B1331" t="str">
            <v xml:space="preserve">BR.NOISILLON 60 F/B      </v>
          </cell>
          <cell r="C1331">
            <v>16</v>
          </cell>
          <cell r="D1331" t="str">
            <v xml:space="preserve">BRIES                         </v>
          </cell>
        </row>
        <row r="1332">
          <cell r="A1332">
            <v>6940</v>
          </cell>
          <cell r="B1332" t="str">
            <v xml:space="preserve">SAUMETTE 60% SCHEER      </v>
          </cell>
          <cell r="C1332">
            <v>16</v>
          </cell>
          <cell r="D1332" t="str">
            <v xml:space="preserve">BRIES                         </v>
          </cell>
        </row>
        <row r="1333">
          <cell r="A1333">
            <v>8037</v>
          </cell>
          <cell r="B1333" t="str">
            <v xml:space="preserve">CILIEGE 150GX15 941      </v>
          </cell>
          <cell r="C1333">
            <v>30</v>
          </cell>
          <cell r="D1333" t="str">
            <v xml:space="preserve">FROMAGES FRAIS                </v>
          </cell>
        </row>
        <row r="1334">
          <cell r="A1334">
            <v>8522</v>
          </cell>
          <cell r="B1334" t="str">
            <v xml:space="preserve">PIZZ.1KGX10 684          </v>
          </cell>
          <cell r="C1334">
            <v>30</v>
          </cell>
          <cell r="D1334" t="str">
            <v xml:space="preserve">FROMAGES FRAIS                </v>
          </cell>
        </row>
        <row r="1335">
          <cell r="A1335">
            <v>8592</v>
          </cell>
          <cell r="B1335" t="str">
            <v xml:space="preserve">MASCARPONE 250GX12 2141  </v>
          </cell>
          <cell r="C1335">
            <v>30</v>
          </cell>
          <cell r="D1335" t="str">
            <v xml:space="preserve">FROMAGES FRAIS                </v>
          </cell>
        </row>
        <row r="1336">
          <cell r="A1336">
            <v>8593</v>
          </cell>
          <cell r="B1336" t="str">
            <v xml:space="preserve">MASCARPONE 500GX6 2001   </v>
          </cell>
          <cell r="C1336">
            <v>30</v>
          </cell>
          <cell r="D1336" t="str">
            <v xml:space="preserve">FROMAGES FRAIS                </v>
          </cell>
        </row>
        <row r="1337">
          <cell r="A1337">
            <v>8595</v>
          </cell>
          <cell r="B1337" t="str">
            <v xml:space="preserve">RICOTTA PST 1.5KG 1075   </v>
          </cell>
          <cell r="C1337">
            <v>30</v>
          </cell>
          <cell r="D1337" t="str">
            <v xml:space="preserve">FROMAGES FRAIS                </v>
          </cell>
        </row>
        <row r="1338">
          <cell r="A1338">
            <v>8596</v>
          </cell>
          <cell r="B1338" t="str">
            <v xml:space="preserve">GRANA PADANO 30KG  3169  </v>
          </cell>
          <cell r="C1338">
            <v>22</v>
          </cell>
          <cell r="D1338" t="str">
            <v xml:space="preserve">PATES PRESSEES NON CUITES     </v>
          </cell>
        </row>
        <row r="1339">
          <cell r="A1339">
            <v>8597</v>
          </cell>
          <cell r="B1339" t="str">
            <v xml:space="preserve">GRANA PADANO 4KGX8 3229  </v>
          </cell>
          <cell r="C1339">
            <v>22</v>
          </cell>
          <cell r="D1339" t="str">
            <v xml:space="preserve">PATES PRESSEES NON CUITES     </v>
          </cell>
        </row>
        <row r="1340">
          <cell r="A1340">
            <v>6951</v>
          </cell>
          <cell r="B1340" t="str">
            <v xml:space="preserve">BR.1K HERB.FL FRANCE     </v>
          </cell>
          <cell r="C1340">
            <v>16</v>
          </cell>
          <cell r="D1340" t="str">
            <v xml:space="preserve">BRIES                         </v>
          </cell>
        </row>
        <row r="1341">
          <cell r="A1341">
            <v>6961</v>
          </cell>
          <cell r="B1341" t="str">
            <v xml:space="preserve">BRIE HERBE 1KG PSQ       </v>
          </cell>
          <cell r="C1341">
            <v>16</v>
          </cell>
          <cell r="D1341" t="str">
            <v xml:space="preserve">BRIES                         </v>
          </cell>
        </row>
        <row r="1342">
          <cell r="A1342">
            <v>6962</v>
          </cell>
          <cell r="B1342" t="str">
            <v xml:space="preserve">BRIE POIVRE 1KG PSQ      </v>
          </cell>
          <cell r="C1342">
            <v>16</v>
          </cell>
          <cell r="D1342" t="str">
            <v xml:space="preserve">BRIES                         </v>
          </cell>
        </row>
        <row r="1343">
          <cell r="A1343">
            <v>6964</v>
          </cell>
          <cell r="B1343" t="str">
            <v xml:space="preserve">BRIE K HERB ST LOUIS     </v>
          </cell>
          <cell r="C1343">
            <v>16</v>
          </cell>
          <cell r="D1343" t="str">
            <v xml:space="preserve">BRIES                         </v>
          </cell>
        </row>
        <row r="1344">
          <cell r="A1344">
            <v>6965</v>
          </cell>
          <cell r="B1344" t="str">
            <v xml:space="preserve">BRIE 60%HERB LAURENT     </v>
          </cell>
          <cell r="C1344">
            <v>16</v>
          </cell>
          <cell r="D1344" t="str">
            <v xml:space="preserve">BRIES                         </v>
          </cell>
        </row>
        <row r="1345">
          <cell r="A1345">
            <v>6967</v>
          </cell>
          <cell r="B1345" t="str">
            <v xml:space="preserve">BR.PDT 1KG 60% POIVR     </v>
          </cell>
          <cell r="C1345">
            <v>16</v>
          </cell>
          <cell r="D1345" t="str">
            <v xml:space="preserve">BRIES                         </v>
          </cell>
        </row>
        <row r="1346">
          <cell r="A1346">
            <v>6968</v>
          </cell>
          <cell r="B1346" t="str">
            <v xml:space="preserve">BRIE PDT 1KG 60% AFH     </v>
          </cell>
          <cell r="C1346">
            <v>16</v>
          </cell>
          <cell r="D1346" t="str">
            <v xml:space="preserve">BRIES                         </v>
          </cell>
        </row>
        <row r="1347">
          <cell r="A1347">
            <v>7001</v>
          </cell>
          <cell r="B1347" t="str">
            <v xml:space="preserve">TOME BL.4SAIS 50%1,9     </v>
          </cell>
          <cell r="C1347">
            <v>15</v>
          </cell>
          <cell r="D1347" t="str">
            <v xml:space="preserve">SPECIALITES PIECES, COUPE     </v>
          </cell>
        </row>
        <row r="1348">
          <cell r="A1348">
            <v>7002</v>
          </cell>
          <cell r="B1348" t="str">
            <v xml:space="preserve">TOM BL.A.HEIJN50%1,9     </v>
          </cell>
          <cell r="C1348">
            <v>15</v>
          </cell>
          <cell r="D1348" t="str">
            <v xml:space="preserve">SPECIALITES PIECES, COUPE     </v>
          </cell>
        </row>
        <row r="1349">
          <cell r="A1349">
            <v>7008</v>
          </cell>
          <cell r="B1349" t="str">
            <v xml:space="preserve">1/2PAIN BL.CAUSS.VALMONT </v>
          </cell>
          <cell r="C1349">
            <v>23</v>
          </cell>
          <cell r="D1349" t="str">
            <v xml:space="preserve">PATES PERSILLEES              </v>
          </cell>
        </row>
        <row r="1350">
          <cell r="A1350">
            <v>7009</v>
          </cell>
          <cell r="B1350" t="str">
            <v xml:space="preserve">BL.CAUSSES VALMONT 150G  </v>
          </cell>
          <cell r="C1350">
            <v>23</v>
          </cell>
          <cell r="D1350" t="str">
            <v xml:space="preserve">PATES PERSILLEES              </v>
          </cell>
        </row>
        <row r="1351">
          <cell r="A1351">
            <v>7025</v>
          </cell>
          <cell r="B1351" t="str">
            <v xml:space="preserve">TOME BL.MELE 50% 1,9     </v>
          </cell>
          <cell r="C1351">
            <v>15</v>
          </cell>
          <cell r="D1351" t="str">
            <v xml:space="preserve">SPECIALITES PIECES, COUPE     </v>
          </cell>
        </row>
        <row r="1352">
          <cell r="A1352">
            <v>7027</v>
          </cell>
          <cell r="B1352" t="str">
            <v xml:space="preserve">GR.CAM.CLAUD60%2,4x2     </v>
          </cell>
          <cell r="C1352">
            <v>15</v>
          </cell>
          <cell r="D1352" t="str">
            <v xml:space="preserve">SPECIALITES PIECES, COUPE     </v>
          </cell>
        </row>
        <row r="1353">
          <cell r="A1353">
            <v>7035</v>
          </cell>
          <cell r="B1353" t="str">
            <v xml:space="preserve">ST NECT.VALM.1.6KGx3     </v>
          </cell>
          <cell r="C1353">
            <v>22</v>
          </cell>
          <cell r="D1353" t="str">
            <v xml:space="preserve">PATES PRESSEES NON CUITES     </v>
          </cell>
        </row>
        <row r="1354">
          <cell r="A1354">
            <v>7060</v>
          </cell>
          <cell r="B1354" t="str">
            <v xml:space="preserve">FANIERE 60% COUPE        </v>
          </cell>
          <cell r="C1354">
            <v>15</v>
          </cell>
          <cell r="D1354" t="str">
            <v xml:space="preserve">SPECIALITES PIECES, COUPE     </v>
          </cell>
        </row>
        <row r="1355">
          <cell r="A1355">
            <v>7061</v>
          </cell>
          <cell r="B1355" t="str">
            <v xml:space="preserve">ROSE D'OR 60% 2,4x2      </v>
          </cell>
          <cell r="C1355">
            <v>15</v>
          </cell>
          <cell r="D1355" t="str">
            <v xml:space="preserve">SPECIALITES PIECES, COUPE     </v>
          </cell>
        </row>
        <row r="1356">
          <cell r="A1356">
            <v>7063</v>
          </cell>
          <cell r="B1356" t="str">
            <v xml:space="preserve">TOMME BLANCHE 60 2KG4    </v>
          </cell>
          <cell r="C1356">
            <v>15</v>
          </cell>
          <cell r="D1356" t="str">
            <v xml:space="preserve">SPECIALITES PIECES, COUPE     </v>
          </cell>
        </row>
        <row r="1357">
          <cell r="A1357">
            <v>7100</v>
          </cell>
          <cell r="B1357" t="str">
            <v xml:space="preserve">FR.BLC.0% 5KG EKABE      </v>
          </cell>
          <cell r="C1357">
            <v>6</v>
          </cell>
          <cell r="D1357" t="str">
            <v xml:space="preserve">ULTRA FRAIS                   </v>
          </cell>
        </row>
        <row r="1358">
          <cell r="A1358">
            <v>7101</v>
          </cell>
          <cell r="B1358" t="str">
            <v xml:space="preserve">FR.BLC.0% 1KG EKABE      </v>
          </cell>
          <cell r="C1358">
            <v>6</v>
          </cell>
          <cell r="D1358" t="str">
            <v xml:space="preserve">ULTRA FRAIS                   </v>
          </cell>
        </row>
        <row r="1359">
          <cell r="A1359">
            <v>7102</v>
          </cell>
          <cell r="B1359" t="str">
            <v xml:space="preserve">FR.BLC.0% 500G EKABE     </v>
          </cell>
          <cell r="C1359">
            <v>6</v>
          </cell>
          <cell r="D1359" t="str">
            <v xml:space="preserve">ULTRA FRAIS                   </v>
          </cell>
        </row>
        <row r="1360">
          <cell r="A1360">
            <v>7103</v>
          </cell>
          <cell r="B1360" t="str">
            <v xml:space="preserve">FR.BLC 0% 250G EKABE     </v>
          </cell>
          <cell r="C1360">
            <v>6</v>
          </cell>
          <cell r="D1360" t="str">
            <v xml:space="preserve">ULTRA FRAIS                   </v>
          </cell>
        </row>
        <row r="1361">
          <cell r="A1361">
            <v>7117</v>
          </cell>
          <cell r="B1361" t="str">
            <v xml:space="preserve">KOCHK. RECUIRE0% EKB     </v>
          </cell>
          <cell r="C1361">
            <v>20</v>
          </cell>
          <cell r="D1361" t="str">
            <v xml:space="preserve">FONDUS                        </v>
          </cell>
        </row>
        <row r="1362">
          <cell r="A1362">
            <v>7120</v>
          </cell>
          <cell r="B1362" t="str">
            <v xml:space="preserve">KOCHKASE POT 200G 0%     </v>
          </cell>
          <cell r="C1362">
            <v>20</v>
          </cell>
          <cell r="D1362" t="str">
            <v xml:space="preserve">FONDUS                        </v>
          </cell>
        </row>
        <row r="1363">
          <cell r="A1363">
            <v>7123</v>
          </cell>
          <cell r="B1363" t="str">
            <v xml:space="preserve">KOCHKAS POT 200G 40%     </v>
          </cell>
          <cell r="C1363">
            <v>20</v>
          </cell>
          <cell r="D1363" t="str">
            <v xml:space="preserve">FONDUS                        </v>
          </cell>
        </row>
        <row r="1364">
          <cell r="A1364">
            <v>7125</v>
          </cell>
          <cell r="B1364" t="str">
            <v xml:space="preserve">KOCHKA 200G 40% HERB     </v>
          </cell>
          <cell r="C1364">
            <v>20</v>
          </cell>
          <cell r="D1364" t="str">
            <v xml:space="preserve">FONDUS                        </v>
          </cell>
        </row>
        <row r="1365">
          <cell r="A1365">
            <v>7127</v>
          </cell>
          <cell r="B1365" t="str">
            <v xml:space="preserve">0.0Y NA FE EKB 2X150G    </v>
          </cell>
          <cell r="C1365">
            <v>6</v>
          </cell>
          <cell r="D1365" t="str">
            <v xml:space="preserve">ULTRA FRAIS                   </v>
          </cell>
        </row>
        <row r="1366">
          <cell r="A1366">
            <v>7128</v>
          </cell>
          <cell r="B1366" t="str">
            <v xml:space="preserve">Y NA FE EKB 1,5 500G     </v>
          </cell>
          <cell r="C1366">
            <v>6</v>
          </cell>
          <cell r="D1366" t="str">
            <v xml:space="preserve">ULTRA FRAIS                   </v>
          </cell>
        </row>
        <row r="1367">
          <cell r="A1367">
            <v>7132</v>
          </cell>
          <cell r="B1367" t="str">
            <v xml:space="preserve">Y KIW GROS 2X150G EK     </v>
          </cell>
          <cell r="C1367">
            <v>6</v>
          </cell>
          <cell r="D1367" t="str">
            <v xml:space="preserve">ULTRA FRAIS                   </v>
          </cell>
        </row>
        <row r="1368">
          <cell r="A1368">
            <v>7133</v>
          </cell>
          <cell r="B1368" t="str">
            <v xml:space="preserve">Y TUT FRU 2X150G EKB     </v>
          </cell>
          <cell r="C1368">
            <v>6</v>
          </cell>
          <cell r="D1368" t="str">
            <v xml:space="preserve">ULTRA FRAIS                   </v>
          </cell>
        </row>
        <row r="1369">
          <cell r="A1369">
            <v>7137</v>
          </cell>
          <cell r="B1369" t="str">
            <v xml:space="preserve">Y ABRIC 2X150G EKB       </v>
          </cell>
          <cell r="C1369">
            <v>6</v>
          </cell>
          <cell r="D1369" t="str">
            <v xml:space="preserve">ULTRA FRAIS                   </v>
          </cell>
        </row>
        <row r="1370">
          <cell r="A1370">
            <v>7138</v>
          </cell>
          <cell r="B1370" t="str">
            <v xml:space="preserve">Y CERIS 2X150G EKB       </v>
          </cell>
          <cell r="C1370">
            <v>6</v>
          </cell>
          <cell r="D1370" t="str">
            <v xml:space="preserve">ULTRA FRAIS                   </v>
          </cell>
        </row>
        <row r="1371">
          <cell r="A1371">
            <v>7140</v>
          </cell>
          <cell r="B1371" t="str">
            <v xml:space="preserve">Y FRU BOI 2X150G EKB     </v>
          </cell>
          <cell r="C1371">
            <v>6</v>
          </cell>
          <cell r="D1371" t="str">
            <v xml:space="preserve">ULTRA FRAIS                   </v>
          </cell>
        </row>
        <row r="1372">
          <cell r="A1372">
            <v>7141</v>
          </cell>
          <cell r="B1372" t="str">
            <v xml:space="preserve">Y FR FRAISE 500G EKB     </v>
          </cell>
          <cell r="C1372">
            <v>6</v>
          </cell>
          <cell r="D1372" t="str">
            <v xml:space="preserve">ULTRA FRAIS                   </v>
          </cell>
        </row>
        <row r="1373">
          <cell r="A1373">
            <v>7142</v>
          </cell>
          <cell r="B1373" t="str">
            <v xml:space="preserve">Y TUT FRU 500G EKB       </v>
          </cell>
          <cell r="C1373">
            <v>6</v>
          </cell>
          <cell r="D1373" t="str">
            <v xml:space="preserve">ULTRA FRAIS                   </v>
          </cell>
        </row>
        <row r="1374">
          <cell r="A1374">
            <v>4464</v>
          </cell>
          <cell r="B1374" t="str">
            <v>BRIE 1/12 60% 200 G CONAD</v>
          </cell>
          <cell r="C1374">
            <v>16</v>
          </cell>
          <cell r="D1374" t="str">
            <v xml:space="preserve">BRIES                         </v>
          </cell>
        </row>
        <row r="1375">
          <cell r="A1375">
            <v>4465</v>
          </cell>
          <cell r="B1375" t="str">
            <v xml:space="preserve">BRIE 60% 1KG CONAD X4    </v>
          </cell>
          <cell r="C1375">
            <v>16</v>
          </cell>
          <cell r="D1375" t="str">
            <v xml:space="preserve">BRIES                         </v>
          </cell>
        </row>
        <row r="1376">
          <cell r="A1376">
            <v>4468</v>
          </cell>
          <cell r="B1376" t="str">
            <v xml:space="preserve">BRIE 60% 3KG CONAD       </v>
          </cell>
          <cell r="C1376">
            <v>16</v>
          </cell>
          <cell r="D1376" t="str">
            <v xml:space="preserve">BRIES                         </v>
          </cell>
        </row>
        <row r="1377">
          <cell r="A1377">
            <v>2630</v>
          </cell>
          <cell r="B1377" t="str">
            <v>FF BEL.VACHE 50% 8PX45 EX</v>
          </cell>
          <cell r="C1377">
            <v>20</v>
          </cell>
          <cell r="D1377" t="str">
            <v xml:space="preserve">FONDUS                        </v>
          </cell>
        </row>
        <row r="1378">
          <cell r="A1378">
            <v>1114</v>
          </cell>
          <cell r="B1378" t="str">
            <v>PUR JUS BIO PRES.ORANG.1L</v>
          </cell>
          <cell r="C1378">
            <v>25</v>
          </cell>
          <cell r="D1378" t="str">
            <v xml:space="preserve">JUS DE FRUITS                 </v>
          </cell>
        </row>
        <row r="1379">
          <cell r="A1379">
            <v>1154</v>
          </cell>
          <cell r="B1379" t="str">
            <v>PUR JUS BIO PRES.POMME 1L</v>
          </cell>
          <cell r="C1379">
            <v>25</v>
          </cell>
          <cell r="D1379" t="str">
            <v xml:space="preserve">JUS DE FRUITS                 </v>
          </cell>
        </row>
        <row r="1380">
          <cell r="A1380">
            <v>1173</v>
          </cell>
          <cell r="B1380" t="str">
            <v>PUR JUS BIO PRES.RAISIN1L</v>
          </cell>
          <cell r="C1380">
            <v>25</v>
          </cell>
          <cell r="D1380" t="str">
            <v xml:space="preserve">JUS DE FRUITS                 </v>
          </cell>
        </row>
        <row r="1381">
          <cell r="A1381">
            <v>300</v>
          </cell>
          <cell r="B1381" t="str">
            <v>BP PDTchev15 ESP LACTELLA</v>
          </cell>
          <cell r="C1381">
            <v>8</v>
          </cell>
          <cell r="D1381" t="str">
            <v xml:space="preserve">LAIT UHT                      </v>
          </cell>
        </row>
        <row r="1382">
          <cell r="A1382">
            <v>310</v>
          </cell>
          <cell r="B1382" t="str">
            <v>BPUHT PRES.1LBIO15g ESP/P</v>
          </cell>
          <cell r="C1382">
            <v>8</v>
          </cell>
          <cell r="D1382" t="str">
            <v xml:space="preserve">LAIT UHT                      </v>
          </cell>
        </row>
        <row r="1383">
          <cell r="A1383">
            <v>371</v>
          </cell>
          <cell r="B1383" t="str">
            <v xml:space="preserve">BK TB PRES. 36G ESPAGNE  </v>
          </cell>
          <cell r="C1383">
            <v>8</v>
          </cell>
          <cell r="D1383" t="str">
            <v xml:space="preserve">LAIT UHT                      </v>
          </cell>
        </row>
        <row r="1384">
          <cell r="A1384">
            <v>4415</v>
          </cell>
          <cell r="B1384" t="str">
            <v xml:space="preserve">TOME BLANCHE 30GX100 PDT </v>
          </cell>
          <cell r="C1384">
            <v>15</v>
          </cell>
          <cell r="D1384" t="str">
            <v xml:space="preserve">SPECIALITES PIECES, COUPE     </v>
          </cell>
        </row>
        <row r="1385">
          <cell r="A1385">
            <v>4378</v>
          </cell>
          <cell r="B1385" t="str">
            <v xml:space="preserve">EM.RAPE EP 200G UK CPx10 </v>
          </cell>
          <cell r="C1385">
            <v>21</v>
          </cell>
          <cell r="D1385" t="str">
            <v xml:space="preserve">PATES PRESSEES CUITES         </v>
          </cell>
        </row>
        <row r="1386">
          <cell r="A1386">
            <v>4438</v>
          </cell>
          <cell r="B1386" t="str">
            <v>ST PAUL PDT 200Gx12 coque</v>
          </cell>
          <cell r="C1386">
            <v>22</v>
          </cell>
          <cell r="D1386" t="str">
            <v xml:space="preserve">PATES PRESSEES NON CUITES     </v>
          </cell>
        </row>
        <row r="1387">
          <cell r="A1387">
            <v>4437</v>
          </cell>
          <cell r="B1387" t="str">
            <v xml:space="preserve">ROUE DE BRIE PDT 800G    </v>
          </cell>
          <cell r="C1387">
            <v>16</v>
          </cell>
          <cell r="D1387" t="str">
            <v xml:space="preserve">BRIES                         </v>
          </cell>
        </row>
        <row r="1388">
          <cell r="A1388">
            <v>4469</v>
          </cell>
          <cell r="B1388" t="str">
            <v>BRIE 1KG 60% NEUTRE(OLAF)</v>
          </cell>
          <cell r="C1388">
            <v>16</v>
          </cell>
          <cell r="D1388" t="str">
            <v xml:space="preserve">BRIES                         </v>
          </cell>
        </row>
        <row r="1389">
          <cell r="A1389">
            <v>7196</v>
          </cell>
          <cell r="B1389" t="str">
            <v xml:space="preserve">NATURS 150G KARW.EKB     </v>
          </cell>
          <cell r="C1389">
            <v>20</v>
          </cell>
          <cell r="D1389" t="str">
            <v xml:space="preserve">FONDUS                        </v>
          </cell>
        </row>
        <row r="1390">
          <cell r="A1390">
            <v>7216</v>
          </cell>
          <cell r="B1390" t="str">
            <v xml:space="preserve">Y BRASSE NAT 0% 500G     </v>
          </cell>
          <cell r="C1390">
            <v>6</v>
          </cell>
          <cell r="D1390" t="str">
            <v xml:space="preserve">ULTRA FRAIS                   </v>
          </cell>
        </row>
        <row r="1391">
          <cell r="A1391">
            <v>358</v>
          </cell>
          <cell r="B1391" t="str">
            <v xml:space="preserve">BK TBRECAP 0G CONT. ESP  </v>
          </cell>
          <cell r="C1391">
            <v>8</v>
          </cell>
          <cell r="D1391" t="str">
            <v xml:space="preserve">LAIT UHT                      </v>
          </cell>
        </row>
        <row r="1392">
          <cell r="A1392">
            <v>360</v>
          </cell>
          <cell r="B1392" t="str">
            <v xml:space="preserve">BK TBRECAP 36G CONT. ESP </v>
          </cell>
          <cell r="C1392">
            <v>8</v>
          </cell>
          <cell r="D1392" t="str">
            <v xml:space="preserve">LAIT UHT                      </v>
          </cell>
        </row>
        <row r="1393">
          <cell r="A1393">
            <v>361</v>
          </cell>
          <cell r="B1393" t="str">
            <v>BKTBR.CALC/VIT0G CONT.ESP</v>
          </cell>
          <cell r="C1393">
            <v>8</v>
          </cell>
          <cell r="D1393" t="str">
            <v xml:space="preserve">LAIT UHT                      </v>
          </cell>
        </row>
        <row r="1394">
          <cell r="A1394">
            <v>367</v>
          </cell>
          <cell r="B1394" t="str">
            <v>BKTBR.CALC/VIT15G CONTESP</v>
          </cell>
          <cell r="C1394">
            <v>8</v>
          </cell>
          <cell r="D1394" t="str">
            <v xml:space="preserve">LAIT UHT                      </v>
          </cell>
        </row>
        <row r="1395">
          <cell r="A1395">
            <v>7221</v>
          </cell>
          <cell r="B1395" t="str">
            <v xml:space="preserve">LAIT FR 3,5% L DEL       </v>
          </cell>
          <cell r="C1395">
            <v>7</v>
          </cell>
          <cell r="D1395" t="str">
            <v xml:space="preserve">LAIT PASTEURISE               </v>
          </cell>
        </row>
        <row r="1396">
          <cell r="A1396">
            <v>7222</v>
          </cell>
          <cell r="B1396" t="str">
            <v xml:space="preserve">LAIT FR 1,5% L DELH      </v>
          </cell>
          <cell r="C1396">
            <v>7</v>
          </cell>
          <cell r="D1396" t="str">
            <v xml:space="preserve">LAIT PASTEURISE               </v>
          </cell>
        </row>
        <row r="1397">
          <cell r="A1397">
            <v>369</v>
          </cell>
          <cell r="B1397" t="str">
            <v>BKTBR.CALC/VIT36G CONTESP</v>
          </cell>
          <cell r="C1397">
            <v>8</v>
          </cell>
          <cell r="D1397" t="str">
            <v xml:space="preserve">LAIT UHT                      </v>
          </cell>
        </row>
        <row r="1398">
          <cell r="A1398">
            <v>370</v>
          </cell>
          <cell r="B1398" t="str">
            <v xml:space="preserve">BKTBR. VITA15G CONT.ESP  </v>
          </cell>
          <cell r="C1398">
            <v>8</v>
          </cell>
          <cell r="D1398" t="str">
            <v xml:space="preserve">LAIT UHT                      </v>
          </cell>
        </row>
        <row r="1399">
          <cell r="A1399">
            <v>7228</v>
          </cell>
          <cell r="B1399" t="str">
            <v xml:space="preserve">Y PRUN/POM 0% 250G       </v>
          </cell>
          <cell r="C1399">
            <v>6</v>
          </cell>
          <cell r="D1399" t="str">
            <v xml:space="preserve">ULTRA FRAIS                   </v>
          </cell>
        </row>
        <row r="1400">
          <cell r="A1400">
            <v>4403</v>
          </cell>
          <cell r="B1400" t="str">
            <v>ST PAUL.40%MOREAU1/8COQUE</v>
          </cell>
          <cell r="C1400">
            <v>22</v>
          </cell>
          <cell r="D1400" t="str">
            <v xml:space="preserve">PATES PRESSEES NON CUITES     </v>
          </cell>
        </row>
        <row r="1401">
          <cell r="A1401">
            <v>4404</v>
          </cell>
          <cell r="B1401" t="str">
            <v xml:space="preserve">BR.CLAUDEL 250G 50% 1/8  </v>
          </cell>
          <cell r="C1401">
            <v>16</v>
          </cell>
          <cell r="D1401" t="str">
            <v xml:space="preserve">BRIES                         </v>
          </cell>
        </row>
        <row r="1402">
          <cell r="A1402">
            <v>1937</v>
          </cell>
          <cell r="B1402" t="str">
            <v xml:space="preserve">PETIT BRIE 60% 500G CORA </v>
          </cell>
          <cell r="C1402">
            <v>16</v>
          </cell>
          <cell r="D1402" t="str">
            <v xml:space="preserve">BRIES                         </v>
          </cell>
        </row>
        <row r="1403">
          <cell r="A1403">
            <v>1936</v>
          </cell>
          <cell r="B1403" t="str">
            <v>COUL.CHANTECLER45%350Gx21</v>
          </cell>
          <cell r="C1403">
            <v>31</v>
          </cell>
          <cell r="D1403" t="str">
            <v xml:space="preserve">COULOMMIERS                   </v>
          </cell>
        </row>
        <row r="1404">
          <cell r="A1404">
            <v>1984</v>
          </cell>
          <cell r="B1404" t="str">
            <v>FONDU LES3VACHES BR24px24</v>
          </cell>
          <cell r="C1404">
            <v>20</v>
          </cell>
          <cell r="D1404" t="str">
            <v xml:space="preserve">FONDUS                        </v>
          </cell>
        </row>
        <row r="1405">
          <cell r="A1405">
            <v>352</v>
          </cell>
          <cell r="B1405" t="str">
            <v xml:space="preserve">BPUHT DELHAIZE 6X1L 0G   </v>
          </cell>
          <cell r="C1405">
            <v>8</v>
          </cell>
          <cell r="D1405" t="str">
            <v xml:space="preserve">LAIT UHT                      </v>
          </cell>
        </row>
        <row r="1406">
          <cell r="A1406">
            <v>357</v>
          </cell>
          <cell r="B1406" t="str">
            <v xml:space="preserve">BK TBRECAP 15G CONT.ESP  </v>
          </cell>
          <cell r="C1406">
            <v>8</v>
          </cell>
          <cell r="D1406" t="str">
            <v xml:space="preserve">LAIT UHT                      </v>
          </cell>
        </row>
        <row r="1407">
          <cell r="A1407">
            <v>7243</v>
          </cell>
          <cell r="B1407" t="str">
            <v xml:space="preserve">LAIT FRAIS BIDON 10L     </v>
          </cell>
          <cell r="C1407">
            <v>7</v>
          </cell>
          <cell r="D1407" t="str">
            <v xml:space="preserve">LAIT PASTEURISE               </v>
          </cell>
        </row>
        <row r="1408">
          <cell r="A1408">
            <v>7244</v>
          </cell>
          <cell r="B1408" t="str">
            <v xml:space="preserve">LAIT FR ENT CACTUS L     </v>
          </cell>
          <cell r="C1408">
            <v>7</v>
          </cell>
          <cell r="D1408" t="str">
            <v xml:space="preserve">LAIT PASTEURISE               </v>
          </cell>
        </row>
        <row r="1409">
          <cell r="A1409">
            <v>7246</v>
          </cell>
          <cell r="B1409" t="str">
            <v xml:space="preserve">CR FR BICH 1/4L CACT     </v>
          </cell>
          <cell r="C1409">
            <v>32</v>
          </cell>
          <cell r="D1409" t="str">
            <v xml:space="preserve">CREME FRAICHE                 </v>
          </cell>
        </row>
        <row r="1410">
          <cell r="A1410">
            <v>7247</v>
          </cell>
          <cell r="B1410" t="str">
            <v xml:space="preserve">BEUR PTE FLEUR PL500     </v>
          </cell>
          <cell r="C1410">
            <v>12</v>
          </cell>
          <cell r="D1410" t="str">
            <v xml:space="preserve">BEURRE                        </v>
          </cell>
        </row>
        <row r="1411">
          <cell r="A1411">
            <v>7248</v>
          </cell>
          <cell r="B1411" t="str">
            <v xml:space="preserve">BEUR LETZ BOT PL500G     </v>
          </cell>
          <cell r="C1411">
            <v>12</v>
          </cell>
          <cell r="D1411" t="str">
            <v xml:space="preserve">BEURRE                        </v>
          </cell>
        </row>
        <row r="1412">
          <cell r="A1412">
            <v>7250</v>
          </cell>
          <cell r="B1412" t="str">
            <v xml:space="preserve">BEUR LETZ BOT PL250G     </v>
          </cell>
          <cell r="C1412">
            <v>12</v>
          </cell>
          <cell r="D1412" t="str">
            <v xml:space="preserve">BEURRE                        </v>
          </cell>
        </row>
        <row r="1413">
          <cell r="A1413">
            <v>4944</v>
          </cell>
          <cell r="B1413" t="str">
            <v xml:space="preserve">BL.CAUSS.BEULET 150G X12 </v>
          </cell>
          <cell r="C1413">
            <v>23</v>
          </cell>
          <cell r="D1413" t="str">
            <v xml:space="preserve">PATES PERSILLEES              </v>
          </cell>
        </row>
        <row r="1414">
          <cell r="A1414">
            <v>7252</v>
          </cell>
          <cell r="B1414" t="str">
            <v xml:space="preserve">LAIT FR D.E CACTUS L     </v>
          </cell>
          <cell r="C1414">
            <v>7</v>
          </cell>
          <cell r="D1414" t="str">
            <v xml:space="preserve">LAIT PASTEURISE               </v>
          </cell>
        </row>
        <row r="1415">
          <cell r="A1415">
            <v>4354</v>
          </cell>
          <cell r="B1415" t="str">
            <v>FONDU 8P 125G 50%ESP/PORT</v>
          </cell>
          <cell r="C1415">
            <v>20</v>
          </cell>
          <cell r="D1415" t="str">
            <v xml:space="preserve">FONDUS                        </v>
          </cell>
        </row>
        <row r="1416">
          <cell r="A1416">
            <v>4332</v>
          </cell>
          <cell r="B1416" t="str">
            <v xml:space="preserve">FONDU 24P 375G ESP/PORT  </v>
          </cell>
          <cell r="C1416">
            <v>20</v>
          </cell>
          <cell r="D1416" t="str">
            <v xml:space="preserve">FONDUS                        </v>
          </cell>
        </row>
        <row r="1417">
          <cell r="A1417">
            <v>4370</v>
          </cell>
          <cell r="B1417" t="str">
            <v xml:space="preserve">FONDU 16P 250G ESP/PORT  </v>
          </cell>
          <cell r="C1417">
            <v>20</v>
          </cell>
          <cell r="D1417" t="str">
            <v xml:space="preserve">FONDUS                        </v>
          </cell>
        </row>
        <row r="1418">
          <cell r="A1418">
            <v>1955</v>
          </cell>
          <cell r="B1418" t="str">
            <v>CF.EP.39%P.VER 20C PDT UK</v>
          </cell>
          <cell r="C1418">
            <v>32</v>
          </cell>
          <cell r="D1418" t="str">
            <v xml:space="preserve">CREME FRAICHE                 </v>
          </cell>
        </row>
        <row r="1419">
          <cell r="A1419">
            <v>2247</v>
          </cell>
          <cell r="B1419" t="str">
            <v xml:space="preserve">FF PDT 8P 55% PROMO VTT  </v>
          </cell>
          <cell r="C1419">
            <v>20</v>
          </cell>
          <cell r="D1419" t="str">
            <v xml:space="preserve">FONDUS                        </v>
          </cell>
        </row>
        <row r="1420">
          <cell r="A1420">
            <v>7281</v>
          </cell>
          <cell r="B1420" t="str">
            <v xml:space="preserve">Y BULGARE 500G 4,5%      </v>
          </cell>
          <cell r="C1420">
            <v>6</v>
          </cell>
          <cell r="D1420" t="str">
            <v xml:space="preserve">ULTRA FRAIS                   </v>
          </cell>
        </row>
        <row r="1421">
          <cell r="A1421">
            <v>8030</v>
          </cell>
          <cell r="B1421" t="str">
            <v xml:space="preserve">PIZZ.PER PIZZA 1KG  691  </v>
          </cell>
          <cell r="C1421">
            <v>30</v>
          </cell>
          <cell r="D1421" t="str">
            <v xml:space="preserve">FROMAGES FRAIS                </v>
          </cell>
        </row>
        <row r="1422">
          <cell r="A1422">
            <v>7286</v>
          </cell>
          <cell r="B1422" t="str">
            <v xml:space="preserve">L UHT 3,5 LAC L          </v>
          </cell>
          <cell r="C1422">
            <v>8</v>
          </cell>
          <cell r="D1422" t="str">
            <v xml:space="preserve">LAIT UHT                      </v>
          </cell>
        </row>
        <row r="1423">
          <cell r="A1423">
            <v>7287</v>
          </cell>
          <cell r="B1423" t="str">
            <v xml:space="preserve">L UHT 1,5 LAC/EKB        </v>
          </cell>
          <cell r="C1423">
            <v>8</v>
          </cell>
          <cell r="D1423" t="str">
            <v xml:space="preserve">LAIT UHT                      </v>
          </cell>
        </row>
        <row r="1424">
          <cell r="A1424">
            <v>8031</v>
          </cell>
          <cell r="B1424" t="str">
            <v xml:space="preserve">FIORDIGUSTO SAC.x9 911   </v>
          </cell>
          <cell r="C1424">
            <v>30</v>
          </cell>
          <cell r="D1424" t="str">
            <v xml:space="preserve">FROMAGES FRAIS                </v>
          </cell>
        </row>
        <row r="1425">
          <cell r="A1425">
            <v>8032</v>
          </cell>
          <cell r="B1425" t="str">
            <v xml:space="preserve">FIORDIGUSTO SAC.x10 912  </v>
          </cell>
          <cell r="C1425">
            <v>30</v>
          </cell>
          <cell r="D1425" t="str">
            <v xml:space="preserve">FROMAGES FRAIS                </v>
          </cell>
        </row>
        <row r="1426">
          <cell r="A1426">
            <v>8033</v>
          </cell>
          <cell r="B1426" t="str">
            <v xml:space="preserve">FIORDIGUSTO VASCA 871    </v>
          </cell>
          <cell r="C1426">
            <v>30</v>
          </cell>
          <cell r="D1426" t="str">
            <v xml:space="preserve">FROMAGES FRAIS                </v>
          </cell>
        </row>
        <row r="1427">
          <cell r="A1427">
            <v>8034</v>
          </cell>
          <cell r="B1427" t="str">
            <v xml:space="preserve">MASCARPONE LOC.500G 1143 </v>
          </cell>
          <cell r="C1427">
            <v>30</v>
          </cell>
          <cell r="D1427" t="str">
            <v xml:space="preserve">FROMAGES FRAIS                </v>
          </cell>
        </row>
        <row r="1428">
          <cell r="A1428">
            <v>7293</v>
          </cell>
          <cell r="B1428" t="str">
            <v xml:space="preserve">Y ANANAS 0% 250G         </v>
          </cell>
          <cell r="C1428">
            <v>6</v>
          </cell>
          <cell r="D1428" t="str">
            <v xml:space="preserve">ULTRA FRAIS                   </v>
          </cell>
        </row>
        <row r="1429">
          <cell r="A1429">
            <v>7294</v>
          </cell>
          <cell r="B1429" t="str">
            <v xml:space="preserve">L FR 36G OUTR 20L        </v>
          </cell>
          <cell r="C1429">
            <v>7</v>
          </cell>
          <cell r="D1429" t="str">
            <v xml:space="preserve">LAIT PASTEURISE               </v>
          </cell>
        </row>
        <row r="1430">
          <cell r="A1430">
            <v>8036</v>
          </cell>
          <cell r="B1430" t="str">
            <v xml:space="preserve">MASCARPONE LOC.250G 1154 </v>
          </cell>
          <cell r="C1430">
            <v>30</v>
          </cell>
          <cell r="D1430" t="str">
            <v xml:space="preserve">FROMAGES FRAIS                </v>
          </cell>
        </row>
        <row r="1431">
          <cell r="A1431">
            <v>1532</v>
          </cell>
          <cell r="B1431" t="str">
            <v xml:space="preserve">F.Frais nature 500g+10%  </v>
          </cell>
          <cell r="C1431">
            <v>6</v>
          </cell>
          <cell r="D1431" t="str">
            <v xml:space="preserve">ULTRA FRAIS                   </v>
          </cell>
        </row>
        <row r="1432">
          <cell r="A1432">
            <v>1534</v>
          </cell>
          <cell r="B1432" t="str">
            <v xml:space="preserve">F.Frais vanille 500g+10% </v>
          </cell>
          <cell r="C1432">
            <v>6</v>
          </cell>
          <cell r="D1432" t="str">
            <v xml:space="preserve">ULTRA FRAIS                   </v>
          </cell>
        </row>
        <row r="1433">
          <cell r="A1433">
            <v>1536</v>
          </cell>
          <cell r="B1433" t="str">
            <v xml:space="preserve">F.Frais pjche 500g+10%   </v>
          </cell>
          <cell r="C1433">
            <v>6</v>
          </cell>
          <cell r="D1433" t="str">
            <v xml:space="preserve">ULTRA FRAIS                   </v>
          </cell>
        </row>
        <row r="1434">
          <cell r="A1434">
            <v>1537</v>
          </cell>
          <cell r="B1434" t="str">
            <v xml:space="preserve">F.Frais cerise 500g+10%  </v>
          </cell>
          <cell r="C1434">
            <v>6</v>
          </cell>
          <cell r="D1434" t="str">
            <v xml:space="preserve">ULTRA FRAIS                   </v>
          </cell>
        </row>
        <row r="1435">
          <cell r="A1435">
            <v>1539</v>
          </cell>
          <cell r="B1435" t="str">
            <v xml:space="preserve">F.Frais citron 500g+10%  </v>
          </cell>
          <cell r="C1435">
            <v>6</v>
          </cell>
          <cell r="D1435" t="str">
            <v xml:space="preserve">ULTRA FRAIS                   </v>
          </cell>
        </row>
        <row r="1436">
          <cell r="A1436">
            <v>7320</v>
          </cell>
          <cell r="B1436" t="str">
            <v xml:space="preserve">L UHT 0,3 GALA           </v>
          </cell>
          <cell r="C1436">
            <v>8</v>
          </cell>
          <cell r="D1436" t="str">
            <v xml:space="preserve">LAIT UHT                      </v>
          </cell>
        </row>
        <row r="1437">
          <cell r="A1437">
            <v>4940</v>
          </cell>
          <cell r="B1437" t="str">
            <v xml:space="preserve">BL.AUV.VALMONT 150G X8   </v>
          </cell>
          <cell r="C1437">
            <v>23</v>
          </cell>
          <cell r="D1437" t="str">
            <v xml:space="preserve">PATES PERSILLEES              </v>
          </cell>
        </row>
        <row r="1438">
          <cell r="A1438">
            <v>7323</v>
          </cell>
          <cell r="B1438" t="str">
            <v xml:space="preserve">Y BRASSE NAT ENTIER 500G </v>
          </cell>
          <cell r="C1438">
            <v>6</v>
          </cell>
          <cell r="D1438" t="str">
            <v xml:space="preserve">ULTRA FRAIS                   </v>
          </cell>
        </row>
        <row r="1439">
          <cell r="A1439">
            <v>7324</v>
          </cell>
          <cell r="B1439" t="str">
            <v xml:space="preserve">Y 500G FRAISE            </v>
          </cell>
          <cell r="C1439">
            <v>6</v>
          </cell>
          <cell r="D1439" t="str">
            <v xml:space="preserve">ULTRA FRAIS                   </v>
          </cell>
        </row>
        <row r="1440">
          <cell r="A1440">
            <v>7325</v>
          </cell>
          <cell r="B1440" t="str">
            <v xml:space="preserve">Y FRAISE 150G            </v>
          </cell>
          <cell r="C1440">
            <v>6</v>
          </cell>
          <cell r="D1440" t="str">
            <v xml:space="preserve">ULTRA FRAIS                   </v>
          </cell>
        </row>
        <row r="1441">
          <cell r="A1441">
            <v>7333</v>
          </cell>
          <cell r="B1441" t="str">
            <v xml:space="preserve">BEURRE MOTTE 5K EKB      </v>
          </cell>
          <cell r="C1441">
            <v>12</v>
          </cell>
          <cell r="D1441" t="str">
            <v xml:space="preserve">BEURRE                        </v>
          </cell>
        </row>
        <row r="1442">
          <cell r="A1442">
            <v>8038</v>
          </cell>
          <cell r="B1442" t="str">
            <v xml:space="preserve">RICOTTA LOC. 225G 1132   </v>
          </cell>
          <cell r="C1442">
            <v>30</v>
          </cell>
          <cell r="D1442" t="str">
            <v xml:space="preserve">FROMAGES FRAIS                </v>
          </cell>
        </row>
        <row r="1443">
          <cell r="A1443">
            <v>8967</v>
          </cell>
          <cell r="B1443" t="str">
            <v xml:space="preserve">RICOTTA LOC. 1.5KG 1111  </v>
          </cell>
          <cell r="C1443">
            <v>30</v>
          </cell>
          <cell r="D1443" t="str">
            <v xml:space="preserve">FROMAGES FRAIS                </v>
          </cell>
        </row>
        <row r="1444">
          <cell r="A1444">
            <v>8968</v>
          </cell>
          <cell r="B1444" t="str">
            <v xml:space="preserve">PANNA DA CUCINA 985      </v>
          </cell>
          <cell r="C1444">
            <v>9</v>
          </cell>
          <cell r="D1444" t="str">
            <v xml:space="preserve">CREME LONGUE CONSERVATION     </v>
          </cell>
        </row>
        <row r="1445">
          <cell r="A1445">
            <v>8969</v>
          </cell>
          <cell r="B1445" t="str">
            <v xml:space="preserve">MIETTE 200G 432          </v>
          </cell>
          <cell r="C1445">
            <v>20</v>
          </cell>
          <cell r="D1445" t="str">
            <v xml:space="preserve">FONDUS                        </v>
          </cell>
        </row>
        <row r="1446">
          <cell r="A1446">
            <v>8970</v>
          </cell>
          <cell r="B1446" t="str">
            <v xml:space="preserve">MIETTE 300G 434          </v>
          </cell>
          <cell r="C1446">
            <v>20</v>
          </cell>
          <cell r="D1446" t="str">
            <v xml:space="preserve">FONDUS                        </v>
          </cell>
        </row>
        <row r="1447">
          <cell r="A1447">
            <v>8971</v>
          </cell>
          <cell r="B1447" t="str">
            <v xml:space="preserve">CICILLO 250G 773         </v>
          </cell>
          <cell r="C1447">
            <v>30</v>
          </cell>
          <cell r="D1447" t="str">
            <v xml:space="preserve">FROMAGES FRAIS                </v>
          </cell>
        </row>
        <row r="1448">
          <cell r="A1448">
            <v>8972</v>
          </cell>
          <cell r="B1448" t="str">
            <v xml:space="preserve">CACIELLO 300G 2151       </v>
          </cell>
          <cell r="C1448">
            <v>30</v>
          </cell>
          <cell r="D1448" t="str">
            <v xml:space="preserve">FROMAGES FRAIS                </v>
          </cell>
        </row>
        <row r="1449">
          <cell r="A1449">
            <v>8973</v>
          </cell>
          <cell r="B1449" t="str">
            <v xml:space="preserve">CACIELLO 5KG 2211        </v>
          </cell>
          <cell r="C1449">
            <v>30</v>
          </cell>
          <cell r="D1449" t="str">
            <v xml:space="preserve">FROMAGES FRAIS                </v>
          </cell>
        </row>
        <row r="1450">
          <cell r="A1450">
            <v>7350</v>
          </cell>
          <cell r="B1450" t="str">
            <v xml:space="preserve">Y CER 150G EKB           </v>
          </cell>
          <cell r="C1450">
            <v>6</v>
          </cell>
          <cell r="D1450" t="str">
            <v xml:space="preserve">ULTRA FRAIS                   </v>
          </cell>
        </row>
        <row r="1451">
          <cell r="A1451">
            <v>7351</v>
          </cell>
          <cell r="B1451" t="str">
            <v xml:space="preserve">Y BOIS 150G EKB          </v>
          </cell>
          <cell r="C1451">
            <v>6</v>
          </cell>
          <cell r="D1451" t="str">
            <v xml:space="preserve">ULTRA FRAIS                   </v>
          </cell>
        </row>
        <row r="1452">
          <cell r="A1452">
            <v>7352</v>
          </cell>
          <cell r="B1452" t="str">
            <v xml:space="preserve">Y TUTT FRU 150G EKB      </v>
          </cell>
          <cell r="C1452">
            <v>6</v>
          </cell>
          <cell r="D1452" t="str">
            <v xml:space="preserve">ULTRA FRAIS                   </v>
          </cell>
        </row>
        <row r="1453">
          <cell r="A1453">
            <v>7355</v>
          </cell>
          <cell r="B1453" t="str">
            <v xml:space="preserve">Y ABR 150G EKB           </v>
          </cell>
          <cell r="C1453">
            <v>6</v>
          </cell>
          <cell r="D1453" t="str">
            <v xml:space="preserve">ULTRA FRAIS                   </v>
          </cell>
        </row>
        <row r="1454">
          <cell r="A1454">
            <v>7357</v>
          </cell>
          <cell r="B1454" t="str">
            <v xml:space="preserve">Y FRSE 150G EKB          </v>
          </cell>
          <cell r="C1454">
            <v>6</v>
          </cell>
          <cell r="D1454" t="str">
            <v xml:space="preserve">ULTRA FRAIS                   </v>
          </cell>
        </row>
        <row r="1455">
          <cell r="A1455">
            <v>7358</v>
          </cell>
          <cell r="B1455" t="str">
            <v xml:space="preserve">Y ENT VEND 1L PB         </v>
          </cell>
          <cell r="C1455">
            <v>6</v>
          </cell>
          <cell r="D1455" t="str">
            <v xml:space="preserve">ULTRA FRAIS                   </v>
          </cell>
        </row>
        <row r="1456">
          <cell r="A1456">
            <v>7359</v>
          </cell>
          <cell r="B1456" t="str">
            <v xml:space="preserve">Y 0% VEND 1L PB          </v>
          </cell>
          <cell r="C1456">
            <v>6</v>
          </cell>
          <cell r="D1456" t="str">
            <v xml:space="preserve">ULTRA FRAIS                   </v>
          </cell>
        </row>
        <row r="1457">
          <cell r="A1457">
            <v>7361</v>
          </cell>
          <cell r="B1457" t="str">
            <v xml:space="preserve">FLEUR BLANCHE 70% X2     </v>
          </cell>
          <cell r="C1457">
            <v>15</v>
          </cell>
          <cell r="D1457" t="str">
            <v xml:space="preserve">SPECIALITES PIECES, COUPE     </v>
          </cell>
        </row>
        <row r="1458">
          <cell r="A1458">
            <v>7363</v>
          </cell>
          <cell r="B1458" t="str">
            <v xml:space="preserve">Y BATTU  VEND 1L PB      </v>
          </cell>
          <cell r="C1458">
            <v>6</v>
          </cell>
          <cell r="D1458" t="str">
            <v xml:space="preserve">ULTRA FRAIS                   </v>
          </cell>
        </row>
        <row r="1459">
          <cell r="A1459">
            <v>7399</v>
          </cell>
          <cell r="B1459" t="str">
            <v xml:space="preserve">L. UHT 0,3 NEUTRE        </v>
          </cell>
          <cell r="C1459">
            <v>8</v>
          </cell>
          <cell r="D1459" t="str">
            <v xml:space="preserve">LAIT UHT                      </v>
          </cell>
        </row>
        <row r="1460">
          <cell r="A1460">
            <v>7465</v>
          </cell>
          <cell r="B1460" t="str">
            <v xml:space="preserve">FOURME VALM.125G X12     </v>
          </cell>
          <cell r="C1460">
            <v>23</v>
          </cell>
          <cell r="D1460" t="str">
            <v xml:space="preserve">PATES PERSILLEES              </v>
          </cell>
        </row>
        <row r="1461">
          <cell r="A1461">
            <v>7500</v>
          </cell>
          <cell r="B1461" t="str">
            <v xml:space="preserve">CHEESE UP FRO-JAMBON     </v>
          </cell>
          <cell r="C1461">
            <v>26</v>
          </cell>
          <cell r="D1461" t="str">
            <v xml:space="preserve">AUTRES SPE. FROMAGERES        </v>
          </cell>
        </row>
        <row r="1462">
          <cell r="A1462">
            <v>1525</v>
          </cell>
          <cell r="B1462" t="str">
            <v xml:space="preserve">yaourt aromatisi 0% x4   </v>
          </cell>
          <cell r="C1462">
            <v>6</v>
          </cell>
          <cell r="D1462" t="str">
            <v xml:space="preserve">ULTRA FRAIS                   </v>
          </cell>
        </row>
        <row r="1463">
          <cell r="A1463">
            <v>1545</v>
          </cell>
          <cell r="B1463" t="str">
            <v>yaourt brassi fruits0% x4</v>
          </cell>
          <cell r="C1463">
            <v>6</v>
          </cell>
          <cell r="D1463" t="str">
            <v xml:space="preserve">ULTRA FRAIS                   </v>
          </cell>
        </row>
        <row r="1464">
          <cell r="A1464">
            <v>1546</v>
          </cell>
          <cell r="B1464" t="str">
            <v xml:space="preserve">yaourt brassi fruits x4  </v>
          </cell>
          <cell r="C1464">
            <v>6</v>
          </cell>
          <cell r="D1464" t="str">
            <v xml:space="preserve">ULTRA FRAIS                   </v>
          </cell>
        </row>
        <row r="1465">
          <cell r="A1465">
            <v>1311</v>
          </cell>
          <cell r="B1465" t="str">
            <v xml:space="preserve">Ya.brassi fruits x16 PPE </v>
          </cell>
          <cell r="C1465">
            <v>6</v>
          </cell>
          <cell r="D1465" t="str">
            <v xml:space="preserve">ULTRA FRAIS                   </v>
          </cell>
        </row>
        <row r="1466">
          <cell r="A1466">
            <v>1306</v>
          </cell>
          <cell r="B1466" t="str">
            <v>Ya. poire/ciriales0% 200g</v>
          </cell>
          <cell r="C1466">
            <v>6</v>
          </cell>
          <cell r="D1466" t="str">
            <v xml:space="preserve">ULTRA FRAIS                   </v>
          </cell>
        </row>
        <row r="1467">
          <cell r="A1467">
            <v>1527</v>
          </cell>
          <cell r="B1467" t="str">
            <v xml:space="preserve">F.Frais fraise 500g+10%  </v>
          </cell>
          <cell r="C1467">
            <v>6</v>
          </cell>
          <cell r="D1467" t="str">
            <v xml:space="preserve">ULTRA FRAIS                   </v>
          </cell>
        </row>
        <row r="1468">
          <cell r="A1468">
            <v>7552</v>
          </cell>
          <cell r="B1468" t="str">
            <v xml:space="preserve">BL.D'AUV.ROUSSEL 125gX20 </v>
          </cell>
          <cell r="C1468">
            <v>23</v>
          </cell>
          <cell r="D1468" t="str">
            <v xml:space="preserve">PATES PERSILLEES              </v>
          </cell>
        </row>
        <row r="1469">
          <cell r="A1469">
            <v>7553</v>
          </cell>
          <cell r="B1469" t="str">
            <v xml:space="preserve"> BL.CAUSS ROUSSEL 125gDIS</v>
          </cell>
          <cell r="C1469">
            <v>23</v>
          </cell>
          <cell r="D1469" t="str">
            <v xml:space="preserve">PATES PERSILLEES              </v>
          </cell>
        </row>
        <row r="1470">
          <cell r="A1470">
            <v>7554</v>
          </cell>
          <cell r="B1470" t="str">
            <v xml:space="preserve">BL.CAUSS ROUSSEL 125gx20 </v>
          </cell>
          <cell r="C1470">
            <v>23</v>
          </cell>
          <cell r="D1470" t="str">
            <v xml:space="preserve">PATES PERSILLEES              </v>
          </cell>
        </row>
        <row r="1471">
          <cell r="A1471">
            <v>7560</v>
          </cell>
          <cell r="B1471" t="str">
            <v xml:space="preserve">REB BEUL 510G 48%X10     </v>
          </cell>
          <cell r="C1471">
            <v>22</v>
          </cell>
          <cell r="D1471" t="str">
            <v xml:space="preserve">PATES PRESSEES NON CUITES     </v>
          </cell>
        </row>
        <row r="1472">
          <cell r="A1472">
            <v>7561</v>
          </cell>
          <cell r="B1472" t="str">
            <v xml:space="preserve">REB BEULE 510G 48%X5     </v>
          </cell>
          <cell r="C1472">
            <v>22</v>
          </cell>
          <cell r="D1472" t="str">
            <v xml:space="preserve">PATES PRESSEES NON CUITES     </v>
          </cell>
        </row>
        <row r="1473">
          <cell r="A1473">
            <v>7562</v>
          </cell>
          <cell r="B1473" t="str">
            <v xml:space="preserve">PTE TOM BEULE 300GX6     </v>
          </cell>
          <cell r="C1473">
            <v>22</v>
          </cell>
          <cell r="D1473" t="str">
            <v xml:space="preserve">PATES PRESSEES NON CUITES     </v>
          </cell>
        </row>
        <row r="1474">
          <cell r="A1474">
            <v>7590</v>
          </cell>
          <cell r="B1474" t="str">
            <v xml:space="preserve">CRE.D.PRES 60% COUPE     </v>
          </cell>
          <cell r="C1474">
            <v>15</v>
          </cell>
          <cell r="D1474" t="str">
            <v xml:space="preserve">SPECIALITES PIECES, COUPE     </v>
          </cell>
        </row>
        <row r="1475">
          <cell r="A1475">
            <v>7659</v>
          </cell>
          <cell r="B1475" t="str">
            <v xml:space="preserve">TOMETTE GIROD 260G       </v>
          </cell>
          <cell r="C1475">
            <v>22</v>
          </cell>
          <cell r="D1475" t="str">
            <v xml:space="preserve">PATES PRESSEES NON CUITES     </v>
          </cell>
        </row>
        <row r="1476">
          <cell r="A1476">
            <v>7663</v>
          </cell>
          <cell r="B1476" t="str">
            <v>CANTAL JEUNE ROUSSEL 200g</v>
          </cell>
          <cell r="C1476">
            <v>22</v>
          </cell>
          <cell r="D1476" t="str">
            <v xml:space="preserve">PATES PRESSEES NON CUITES     </v>
          </cell>
        </row>
        <row r="1477">
          <cell r="A1477">
            <v>7672</v>
          </cell>
          <cell r="B1477" t="str">
            <v>CANT.E-DX ROUSSEL 19.3 kg</v>
          </cell>
          <cell r="C1477">
            <v>22</v>
          </cell>
          <cell r="D1477" t="str">
            <v xml:space="preserve">PATES PRESSEES NON CUITES     </v>
          </cell>
        </row>
        <row r="1478">
          <cell r="A1478">
            <v>7685</v>
          </cell>
          <cell r="B1478" t="str">
            <v xml:space="preserve">BEAUMONT 1,6K 48% x2     </v>
          </cell>
          <cell r="C1478">
            <v>21</v>
          </cell>
          <cell r="D1478" t="str">
            <v xml:space="preserve">PATES PRESSEES CUITES         </v>
          </cell>
        </row>
        <row r="1479">
          <cell r="A1479">
            <v>7686</v>
          </cell>
          <cell r="B1479" t="str">
            <v xml:space="preserve">TAVAILLON 1,6K 48%x2     </v>
          </cell>
          <cell r="C1479">
            <v>21</v>
          </cell>
          <cell r="D1479" t="str">
            <v xml:space="preserve">PATES PRESSEES CUITES         </v>
          </cell>
        </row>
        <row r="1480">
          <cell r="A1480">
            <v>7687</v>
          </cell>
          <cell r="B1480" t="str">
            <v xml:space="preserve">COEUR BEU45% 150Gx12     </v>
          </cell>
          <cell r="C1480">
            <v>20</v>
          </cell>
          <cell r="D1480" t="str">
            <v xml:space="preserve">FONDUS                        </v>
          </cell>
        </row>
        <row r="1481">
          <cell r="A1481">
            <v>7688</v>
          </cell>
          <cell r="B1481" t="str">
            <v xml:space="preserve">REBL.BEULE 510G48%x8     </v>
          </cell>
          <cell r="C1481">
            <v>22</v>
          </cell>
          <cell r="D1481" t="str">
            <v xml:space="preserve">PATES PRESSEES NON CUITES     </v>
          </cell>
        </row>
        <row r="1482">
          <cell r="A1482">
            <v>7690</v>
          </cell>
          <cell r="B1482" t="str">
            <v xml:space="preserve">TOM.SAVOIE 40%1,6Kx4     </v>
          </cell>
          <cell r="C1482">
            <v>22</v>
          </cell>
          <cell r="D1482" t="str">
            <v xml:space="preserve">PATES PRESSEES NON CUITES     </v>
          </cell>
        </row>
        <row r="1483">
          <cell r="A1483">
            <v>7691</v>
          </cell>
          <cell r="B1483" t="str">
            <v xml:space="preserve">TOM.SAVOIE 40%1,6Kx2     </v>
          </cell>
          <cell r="C1483">
            <v>22</v>
          </cell>
          <cell r="D1483" t="str">
            <v xml:space="preserve">PATES PRESSEES NON CUITES     </v>
          </cell>
        </row>
        <row r="1484">
          <cell r="A1484">
            <v>7692</v>
          </cell>
          <cell r="B1484" t="str">
            <v xml:space="preserve">TOMME SAVOIE 20% X4      </v>
          </cell>
          <cell r="C1484">
            <v>22</v>
          </cell>
          <cell r="D1484" t="str">
            <v xml:space="preserve">PATES PRESSEES NON CUITES     </v>
          </cell>
        </row>
        <row r="1485">
          <cell r="A1485">
            <v>7693</v>
          </cell>
          <cell r="B1485" t="str">
            <v xml:space="preserve">TOM.SAVOIE 20%1,6Kx2     </v>
          </cell>
          <cell r="C1485">
            <v>22</v>
          </cell>
          <cell r="D1485" t="str">
            <v xml:space="preserve">PATES PRESSEES NON CUITES     </v>
          </cell>
        </row>
        <row r="1486">
          <cell r="A1486">
            <v>7694</v>
          </cell>
          <cell r="B1486" t="str">
            <v xml:space="preserve">ABONDANCE 48% 9.5KG x1   </v>
          </cell>
          <cell r="C1486">
            <v>21</v>
          </cell>
          <cell r="D1486" t="str">
            <v xml:space="preserve">PATES PRESSEES CUITES         </v>
          </cell>
        </row>
        <row r="1487">
          <cell r="A1487">
            <v>7695</v>
          </cell>
          <cell r="B1487" t="str">
            <v xml:space="preserve">RAC.BEUL.48% 5KG x1      </v>
          </cell>
          <cell r="C1487">
            <v>22</v>
          </cell>
          <cell r="D1487" t="str">
            <v xml:space="preserve">PATES PRESSEES NON CUITES     </v>
          </cell>
        </row>
        <row r="1488">
          <cell r="A1488">
            <v>7696</v>
          </cell>
          <cell r="B1488" t="str">
            <v xml:space="preserve">PT R.BEUL.240G48%x12     </v>
          </cell>
          <cell r="C1488">
            <v>22</v>
          </cell>
          <cell r="D1488" t="str">
            <v xml:space="preserve">PATES PRESSEES NON CUITES     </v>
          </cell>
        </row>
        <row r="1489">
          <cell r="A1489">
            <v>7697</v>
          </cell>
          <cell r="B1489" t="str">
            <v xml:space="preserve">PT R.BEUL.240G 48%x6     </v>
          </cell>
          <cell r="C1489">
            <v>22</v>
          </cell>
          <cell r="D1489" t="str">
            <v xml:space="preserve">PATES PRESSEES NON CUITES     </v>
          </cell>
        </row>
        <row r="1490">
          <cell r="A1490">
            <v>7698</v>
          </cell>
          <cell r="B1490" t="str">
            <v xml:space="preserve">PT RE.GIRO240G50%x12     </v>
          </cell>
          <cell r="C1490">
            <v>22</v>
          </cell>
          <cell r="D1490" t="str">
            <v xml:space="preserve">PATES PRESSEES NON CUITES     </v>
          </cell>
        </row>
        <row r="1491">
          <cell r="A1491">
            <v>7699</v>
          </cell>
          <cell r="B1491" t="str">
            <v xml:space="preserve">PT R.GIROD 240G 50x      </v>
          </cell>
          <cell r="C1491">
            <v>22</v>
          </cell>
          <cell r="D1491" t="str">
            <v xml:space="preserve">PATES PRESSEES NON CUITES     </v>
          </cell>
        </row>
        <row r="1492">
          <cell r="A1492">
            <v>7708</v>
          </cell>
          <cell r="B1492" t="str">
            <v xml:space="preserve">BLEU PORTION 250GX16     </v>
          </cell>
          <cell r="C1492">
            <v>23</v>
          </cell>
          <cell r="D1492" t="str">
            <v xml:space="preserve">PATES PERSILLEES              </v>
          </cell>
        </row>
        <row r="1493">
          <cell r="A1493">
            <v>7717</v>
          </cell>
          <cell r="B1493" t="str">
            <v xml:space="preserve">BLUETTA 2.2 KG X 2       </v>
          </cell>
          <cell r="C1493">
            <v>23</v>
          </cell>
          <cell r="D1493" t="str">
            <v xml:space="preserve">PATES PERSILLEES              </v>
          </cell>
        </row>
        <row r="1494">
          <cell r="A1494">
            <v>7729</v>
          </cell>
          <cell r="B1494" t="str">
            <v xml:space="preserve">BLEU D'AUV.125G DISP     </v>
          </cell>
          <cell r="C1494">
            <v>23</v>
          </cell>
          <cell r="D1494" t="str">
            <v xml:space="preserve">PATES PERSILLEES              </v>
          </cell>
        </row>
        <row r="1495">
          <cell r="A1495">
            <v>7730</v>
          </cell>
          <cell r="B1495" t="str">
            <v xml:space="preserve">BLEU D'AUVERGNE 125G     </v>
          </cell>
          <cell r="C1495">
            <v>23</v>
          </cell>
          <cell r="D1495" t="str">
            <v xml:space="preserve">PATES PERSILLEES              </v>
          </cell>
        </row>
        <row r="1496">
          <cell r="A1496">
            <v>7731</v>
          </cell>
          <cell r="B1496" t="str">
            <v xml:space="preserve">PAIN BL.AUV.ROUSSEL 2.5K </v>
          </cell>
          <cell r="C1496">
            <v>23</v>
          </cell>
          <cell r="D1496" t="str">
            <v xml:space="preserve">PATES PERSILLEES              </v>
          </cell>
        </row>
        <row r="1497">
          <cell r="A1497">
            <v>7732</v>
          </cell>
          <cell r="B1497" t="str">
            <v xml:space="preserve">BL.AUV.1/2PAIN ROUSSEL   </v>
          </cell>
          <cell r="C1497">
            <v>23</v>
          </cell>
          <cell r="D1497" t="str">
            <v xml:space="preserve">PATES PERSILLEES              </v>
          </cell>
        </row>
        <row r="1498">
          <cell r="A1498">
            <v>7733</v>
          </cell>
          <cell r="B1498" t="str">
            <v xml:space="preserve">BLEU DES CAUSSES125G     </v>
          </cell>
          <cell r="C1498">
            <v>23</v>
          </cell>
          <cell r="D1498" t="str">
            <v xml:space="preserve">PATES PERSILLEES              </v>
          </cell>
        </row>
        <row r="1499">
          <cell r="A1499">
            <v>7734</v>
          </cell>
          <cell r="B1499" t="str">
            <v xml:space="preserve">BLEU CAUSSES 125GX40     </v>
          </cell>
          <cell r="C1499">
            <v>23</v>
          </cell>
          <cell r="D1499" t="str">
            <v xml:space="preserve">PATES PERSILLEES              </v>
          </cell>
        </row>
        <row r="1500">
          <cell r="A1500">
            <v>7735</v>
          </cell>
          <cell r="B1500" t="str">
            <v xml:space="preserve">BLEU DES CAUSSES 25G     </v>
          </cell>
          <cell r="C1500">
            <v>23</v>
          </cell>
          <cell r="D1500" t="str">
            <v xml:space="preserve">PATES PERSILLEES              </v>
          </cell>
        </row>
        <row r="1501">
          <cell r="A1501">
            <v>7740</v>
          </cell>
          <cell r="B1501" t="str">
            <v xml:space="preserve">FOURM.D'AMB ROUSSEL2.2K  </v>
          </cell>
          <cell r="C1501">
            <v>23</v>
          </cell>
          <cell r="D1501" t="str">
            <v xml:space="preserve">PATES PERSILLEES              </v>
          </cell>
        </row>
        <row r="1502">
          <cell r="A1502">
            <v>7743</v>
          </cell>
          <cell r="B1502" t="str">
            <v xml:space="preserve">BL.CAUSSES ROUSSEL 2.5KG </v>
          </cell>
          <cell r="C1502">
            <v>23</v>
          </cell>
          <cell r="D1502" t="str">
            <v xml:space="preserve">PATES PERSILLEES              </v>
          </cell>
        </row>
        <row r="1503">
          <cell r="A1503">
            <v>7744</v>
          </cell>
          <cell r="B1503" t="str">
            <v xml:space="preserve">BL.CAUSSES 1/2 ROUSSEL   </v>
          </cell>
          <cell r="C1503">
            <v>23</v>
          </cell>
          <cell r="D1503" t="str">
            <v xml:space="preserve">PATES PERSILLEES              </v>
          </cell>
        </row>
        <row r="1504">
          <cell r="A1504">
            <v>7774</v>
          </cell>
          <cell r="B1504" t="str">
            <v xml:space="preserve">BLEU D'AUV. ROUSSEL 200G </v>
          </cell>
          <cell r="C1504">
            <v>23</v>
          </cell>
          <cell r="D1504" t="str">
            <v xml:space="preserve">PATES PERSILLEES              </v>
          </cell>
        </row>
        <row r="1505">
          <cell r="A1505">
            <v>7785</v>
          </cell>
          <cell r="B1505" t="str">
            <v xml:space="preserve">BL.CAUSSES ROUSSEL 200g  </v>
          </cell>
          <cell r="C1505">
            <v>23</v>
          </cell>
          <cell r="D1505" t="str">
            <v xml:space="preserve">PATES PERSILLEES              </v>
          </cell>
        </row>
        <row r="1506">
          <cell r="A1506">
            <v>7884</v>
          </cell>
          <cell r="B1506" t="str">
            <v xml:space="preserve">MEULE BOULE D'OR         </v>
          </cell>
          <cell r="C1506">
            <v>21</v>
          </cell>
          <cell r="D1506" t="str">
            <v xml:space="preserve">PATES PRESSEES CUITES         </v>
          </cell>
        </row>
        <row r="1507">
          <cell r="A1507">
            <v>8052</v>
          </cell>
          <cell r="B1507" t="str">
            <v xml:space="preserve">GOUDA 4KG SCHEP X1       </v>
          </cell>
          <cell r="C1507">
            <v>22</v>
          </cell>
          <cell r="D1507" t="str">
            <v xml:space="preserve">PATES PRESSEES NON CUITES     </v>
          </cell>
        </row>
        <row r="1508">
          <cell r="A1508">
            <v>8053</v>
          </cell>
          <cell r="B1508" t="str">
            <v xml:space="preserve">BABY EDAM SCHEP 900G     </v>
          </cell>
          <cell r="C1508">
            <v>22</v>
          </cell>
          <cell r="D1508" t="str">
            <v xml:space="preserve">PATES PRESSEES NON CUITES     </v>
          </cell>
        </row>
        <row r="1509">
          <cell r="A1509">
            <v>8054</v>
          </cell>
          <cell r="B1509" t="str">
            <v xml:space="preserve">GOUDA CUMIN SCHEP 4.2 KG </v>
          </cell>
          <cell r="C1509">
            <v>22</v>
          </cell>
          <cell r="D1509" t="str">
            <v xml:space="preserve">PATES PRESSEES NON CUITES     </v>
          </cell>
        </row>
        <row r="1510">
          <cell r="A1510">
            <v>8113</v>
          </cell>
          <cell r="B1510" t="str">
            <v xml:space="preserve">ST.PAUL.PDT 200G 45%     </v>
          </cell>
          <cell r="C1510">
            <v>22</v>
          </cell>
          <cell r="D1510" t="str">
            <v xml:space="preserve">PATES PRESSEES NON CUITES     </v>
          </cell>
        </row>
        <row r="1511">
          <cell r="A1511">
            <v>8120</v>
          </cell>
          <cell r="B1511" t="str">
            <v xml:space="preserve">ST PAULIN PDT 150G+50G   </v>
          </cell>
          <cell r="C1511">
            <v>22</v>
          </cell>
          <cell r="D1511" t="str">
            <v xml:space="preserve">PATES PRESSEES NON CUITES     </v>
          </cell>
        </row>
        <row r="1512">
          <cell r="A1512">
            <v>8169</v>
          </cell>
          <cell r="B1512" t="str">
            <v xml:space="preserve">S-PAUL VALF.40% 1/12     </v>
          </cell>
          <cell r="C1512">
            <v>22</v>
          </cell>
          <cell r="D1512" t="str">
            <v xml:space="preserve">PATES PRESSEES NON CUITES     </v>
          </cell>
        </row>
        <row r="1513">
          <cell r="A1513">
            <v>8170</v>
          </cell>
          <cell r="B1513" t="str">
            <v xml:space="preserve">ST PAUL.40%MOREAU1/8     </v>
          </cell>
          <cell r="C1513">
            <v>22</v>
          </cell>
          <cell r="D1513" t="str">
            <v xml:space="preserve">PATES PRESSEES NON CUITES     </v>
          </cell>
        </row>
        <row r="1514">
          <cell r="A1514">
            <v>8175</v>
          </cell>
          <cell r="B1514" t="str">
            <v xml:space="preserve">VILLEDIEU 1/12 50%EX     </v>
          </cell>
          <cell r="C1514">
            <v>22</v>
          </cell>
          <cell r="D1514" t="str">
            <v xml:space="preserve">PATES PRESSEES NON CUITES     </v>
          </cell>
        </row>
        <row r="1515">
          <cell r="A1515">
            <v>8176</v>
          </cell>
          <cell r="B1515" t="str">
            <v xml:space="preserve">MOREAU 1/10 200GR EX     </v>
          </cell>
          <cell r="C1515">
            <v>22</v>
          </cell>
          <cell r="D1515" t="str">
            <v xml:space="preserve">PATES PRESSEES NON CUITES     </v>
          </cell>
        </row>
        <row r="1516">
          <cell r="A1516">
            <v>8181</v>
          </cell>
          <cell r="B1516" t="str">
            <v>ST PAUL PDT 45% 30G X 100</v>
          </cell>
          <cell r="C1516">
            <v>22</v>
          </cell>
          <cell r="D1516" t="str">
            <v xml:space="preserve">PATES PRESSEES NON CUITES     </v>
          </cell>
        </row>
        <row r="1517">
          <cell r="A1517">
            <v>8300</v>
          </cell>
          <cell r="B1517" t="str">
            <v xml:space="preserve">RQFT STE TR.100G X48 EUR </v>
          </cell>
          <cell r="C1517">
            <v>24</v>
          </cell>
          <cell r="D1517" t="str">
            <v xml:space="preserve">FROMAGES DE BREBIS            </v>
          </cell>
        </row>
        <row r="1518">
          <cell r="A1518">
            <v>8301</v>
          </cell>
          <cell r="B1518" t="str">
            <v>RQFT STE BARQ.100GX36 EUR</v>
          </cell>
          <cell r="C1518">
            <v>24</v>
          </cell>
          <cell r="D1518" t="str">
            <v xml:space="preserve">FROMAGES DE BREBIS            </v>
          </cell>
        </row>
        <row r="1519">
          <cell r="A1519">
            <v>8302</v>
          </cell>
          <cell r="B1519" t="str">
            <v xml:space="preserve">ROQUEFORT EVENT 200G     </v>
          </cell>
          <cell r="C1519">
            <v>24</v>
          </cell>
          <cell r="D1519" t="str">
            <v xml:space="preserve">FROMAGES DE BREBIS            </v>
          </cell>
        </row>
        <row r="1520">
          <cell r="A1520">
            <v>8304</v>
          </cell>
          <cell r="B1520" t="str">
            <v xml:space="preserve">ROQUEFORT TR 100 G       </v>
          </cell>
          <cell r="C1520">
            <v>24</v>
          </cell>
          <cell r="D1520" t="str">
            <v xml:space="preserve">FROMAGES DE BREBIS            </v>
          </cell>
        </row>
        <row r="1521">
          <cell r="A1521">
            <v>8305</v>
          </cell>
          <cell r="B1521" t="str">
            <v>RQFT STE TR.100G DISPx8EU</v>
          </cell>
          <cell r="C1521">
            <v>24</v>
          </cell>
          <cell r="D1521" t="str">
            <v xml:space="preserve">FROMAGES DE BREBIS            </v>
          </cell>
        </row>
        <row r="1522">
          <cell r="A1522">
            <v>8306</v>
          </cell>
          <cell r="B1522" t="str">
            <v xml:space="preserve">RQFT STE POT 100G EUR    </v>
          </cell>
          <cell r="C1522">
            <v>24</v>
          </cell>
          <cell r="D1522" t="str">
            <v xml:space="preserve">FROMAGES DE BREBIS            </v>
          </cell>
        </row>
        <row r="1523">
          <cell r="A1523">
            <v>8307</v>
          </cell>
          <cell r="B1523" t="str">
            <v xml:space="preserve">ROQUEFORT POT 100G       </v>
          </cell>
          <cell r="C1523">
            <v>24</v>
          </cell>
          <cell r="D1523" t="str">
            <v xml:space="preserve">FROMAGES DE BREBIS            </v>
          </cell>
        </row>
        <row r="1524">
          <cell r="A1524">
            <v>8308</v>
          </cell>
          <cell r="B1524" t="str">
            <v>FETA BARQ.SLKIS 200G EURO</v>
          </cell>
          <cell r="C1524">
            <v>24</v>
          </cell>
          <cell r="D1524" t="str">
            <v xml:space="preserve">FROMAGES DE BREBIS            </v>
          </cell>
        </row>
        <row r="1525">
          <cell r="A1525">
            <v>8309</v>
          </cell>
          <cell r="B1525" t="str">
            <v xml:space="preserve">ROQUEFORT PERAIL 90G     </v>
          </cell>
          <cell r="C1525">
            <v>24</v>
          </cell>
          <cell r="D1525" t="str">
            <v xml:space="preserve">FROMAGES DE BREBIS            </v>
          </cell>
        </row>
        <row r="1526">
          <cell r="A1526">
            <v>8310</v>
          </cell>
          <cell r="B1526" t="str">
            <v xml:space="preserve">ROQUEFORT PERAIL 150G    </v>
          </cell>
          <cell r="C1526">
            <v>24</v>
          </cell>
          <cell r="D1526" t="str">
            <v xml:space="preserve">FROMAGES DE BREBIS            </v>
          </cell>
        </row>
        <row r="1527">
          <cell r="A1527">
            <v>8311</v>
          </cell>
          <cell r="B1527" t="str">
            <v xml:space="preserve">ROQUEFORT TR 100G RIGAL  </v>
          </cell>
          <cell r="C1527">
            <v>24</v>
          </cell>
          <cell r="D1527" t="str">
            <v xml:space="preserve">FROMAGES DE BREBIS            </v>
          </cell>
        </row>
        <row r="1528">
          <cell r="A1528">
            <v>8312</v>
          </cell>
          <cell r="B1528" t="str">
            <v xml:space="preserve">ROQUEF TR 100G PANORAMA  </v>
          </cell>
          <cell r="C1528">
            <v>24</v>
          </cell>
          <cell r="D1528" t="str">
            <v xml:space="preserve">FROMAGES DE BREBIS            </v>
          </cell>
        </row>
        <row r="1529">
          <cell r="A1529">
            <v>8313</v>
          </cell>
          <cell r="B1529" t="str">
            <v>ROQUEFORT PORT:MAR:GRIMAL</v>
          </cell>
          <cell r="C1529">
            <v>24</v>
          </cell>
          <cell r="D1529" t="str">
            <v xml:space="preserve">FROMAGES DE BREBIS            </v>
          </cell>
        </row>
        <row r="1530">
          <cell r="A1530">
            <v>8314</v>
          </cell>
          <cell r="B1530" t="str">
            <v>ROQUEFORT PORT:MAR:GRIX12</v>
          </cell>
          <cell r="C1530">
            <v>24</v>
          </cell>
          <cell r="D1530" t="str">
            <v xml:space="preserve">FROMAGES DE BREBIS            </v>
          </cell>
        </row>
        <row r="1531">
          <cell r="A1531">
            <v>8315</v>
          </cell>
          <cell r="B1531" t="str">
            <v xml:space="preserve">ROQUEFORT MINIDE 500 G   </v>
          </cell>
          <cell r="C1531">
            <v>24</v>
          </cell>
          <cell r="D1531" t="str">
            <v xml:space="preserve">FROMAGES DE BREBIS            </v>
          </cell>
        </row>
        <row r="1532">
          <cell r="A1532">
            <v>8316</v>
          </cell>
          <cell r="B1532" t="str">
            <v xml:space="preserve">SPEC CORSICA 500G        </v>
          </cell>
          <cell r="C1532">
            <v>24</v>
          </cell>
          <cell r="D1532" t="str">
            <v xml:space="preserve">FROMAGES DE BREBIS            </v>
          </cell>
        </row>
        <row r="1533">
          <cell r="A1533">
            <v>8317</v>
          </cell>
          <cell r="B1533" t="str">
            <v xml:space="preserve">EDAM BOLA DE ORO ESP     </v>
          </cell>
          <cell r="C1533">
            <v>22</v>
          </cell>
          <cell r="D1533" t="str">
            <v xml:space="preserve">PATES PRESSEES NON CUITES     </v>
          </cell>
        </row>
        <row r="1534">
          <cell r="A1534">
            <v>8349</v>
          </cell>
          <cell r="B1534" t="str">
            <v>RQFT IDF PAIN 2,5KGx2 EXP</v>
          </cell>
          <cell r="C1534">
            <v>24</v>
          </cell>
          <cell r="D1534" t="str">
            <v xml:space="preserve">FROMAGES DE BREBIS            </v>
          </cell>
        </row>
        <row r="1535">
          <cell r="A1535">
            <v>8351</v>
          </cell>
          <cell r="B1535" t="str">
            <v>RQFT STE 1/2PAIN VERT.EUR</v>
          </cell>
          <cell r="C1535">
            <v>24</v>
          </cell>
          <cell r="D1535" t="str">
            <v xml:space="preserve">FROMAGES DE BREBIS            </v>
          </cell>
        </row>
        <row r="1536">
          <cell r="A1536">
            <v>8352</v>
          </cell>
          <cell r="B1536" t="str">
            <v xml:space="preserve">ROQUEFORT PAIN 1/4 HORIZ </v>
          </cell>
          <cell r="C1536">
            <v>24</v>
          </cell>
          <cell r="D1536" t="str">
            <v xml:space="preserve">FROMAGES DE BREBIS            </v>
          </cell>
        </row>
        <row r="1537">
          <cell r="A1537">
            <v>8353</v>
          </cell>
          <cell r="B1537" t="str">
            <v>RQFT STE BTE CRIST330G US</v>
          </cell>
          <cell r="C1537">
            <v>24</v>
          </cell>
          <cell r="D1537" t="str">
            <v xml:space="preserve">FROMAGES DE BREBIS            </v>
          </cell>
        </row>
        <row r="1538">
          <cell r="A1538">
            <v>8354</v>
          </cell>
          <cell r="B1538" t="str">
            <v xml:space="preserve">POT FETA HUIL HERB EURO  </v>
          </cell>
          <cell r="C1538">
            <v>24</v>
          </cell>
          <cell r="D1538" t="str">
            <v xml:space="preserve">FROMAGES DE BREBIS            </v>
          </cell>
        </row>
        <row r="1539">
          <cell r="A1539">
            <v>8355</v>
          </cell>
          <cell r="B1539" t="str">
            <v xml:space="preserve">POT FETA  HUIL POIV      </v>
          </cell>
          <cell r="C1539">
            <v>24</v>
          </cell>
          <cell r="D1539" t="str">
            <v xml:space="preserve">FROMAGES DE BREBIS            </v>
          </cell>
        </row>
        <row r="1540">
          <cell r="A1540">
            <v>8356</v>
          </cell>
          <cell r="B1540" t="str">
            <v xml:space="preserve">BLOC FETA SLKIS 2KG EURO </v>
          </cell>
          <cell r="C1540">
            <v>24</v>
          </cell>
          <cell r="D1540" t="str">
            <v xml:space="preserve">FROMAGES DE BREBIS            </v>
          </cell>
        </row>
        <row r="1541">
          <cell r="A1541">
            <v>8358</v>
          </cell>
          <cell r="B1541" t="str">
            <v xml:space="preserve">PYRENEES BERGERE 4KG     </v>
          </cell>
          <cell r="C1541">
            <v>24</v>
          </cell>
          <cell r="D1541" t="str">
            <v xml:space="preserve">FROMAGES DE BREBIS            </v>
          </cell>
        </row>
        <row r="1542">
          <cell r="A1542">
            <v>8359</v>
          </cell>
          <cell r="B1542" t="str">
            <v xml:space="preserve">TOMME BREBIS YOLO 2,5KG  </v>
          </cell>
          <cell r="C1542">
            <v>24</v>
          </cell>
          <cell r="D1542" t="str">
            <v xml:space="preserve">FROMAGES DE BREBIS            </v>
          </cell>
        </row>
        <row r="1543">
          <cell r="A1543">
            <v>8360</v>
          </cell>
          <cell r="B1543" t="str">
            <v xml:space="preserve">ROQUEFORT 1/2 PAIN VERT  </v>
          </cell>
          <cell r="C1543">
            <v>24</v>
          </cell>
          <cell r="D1543" t="str">
            <v xml:space="preserve">FROMAGES DE BREBIS            </v>
          </cell>
        </row>
        <row r="1544">
          <cell r="A1544">
            <v>8361</v>
          </cell>
          <cell r="B1544" t="str">
            <v>RQFT PANO.1/2PAIN VERTx4D</v>
          </cell>
          <cell r="C1544">
            <v>24</v>
          </cell>
          <cell r="D1544" t="str">
            <v xml:space="preserve">FROMAGES DE BREBIS            </v>
          </cell>
        </row>
        <row r="1545">
          <cell r="A1545">
            <v>8362</v>
          </cell>
          <cell r="B1545" t="str">
            <v xml:space="preserve">ROQUEFORT PAIN ENTIER    </v>
          </cell>
          <cell r="C1545">
            <v>24</v>
          </cell>
          <cell r="D1545" t="str">
            <v xml:space="preserve">FROMAGES DE BREBIS            </v>
          </cell>
        </row>
        <row r="1546">
          <cell r="A1546">
            <v>8364</v>
          </cell>
          <cell r="B1546" t="str">
            <v xml:space="preserve">ROQUEFORT GRAND AFFINEUR </v>
          </cell>
          <cell r="C1546">
            <v>24</v>
          </cell>
          <cell r="D1546" t="str">
            <v xml:space="preserve">FROMAGES DE BREBIS            </v>
          </cell>
        </row>
        <row r="1547">
          <cell r="A1547">
            <v>8365</v>
          </cell>
          <cell r="B1547" t="str">
            <v xml:space="preserve">ROQUEFORT GRAND AFFINEUR </v>
          </cell>
          <cell r="C1547">
            <v>24</v>
          </cell>
          <cell r="D1547" t="str">
            <v xml:space="preserve">FROMAGES DE BREBIS            </v>
          </cell>
        </row>
        <row r="1548">
          <cell r="A1548">
            <v>8385</v>
          </cell>
          <cell r="B1548" t="str">
            <v xml:space="preserve">STE CREME 62.5G X96 EURO </v>
          </cell>
          <cell r="C1548">
            <v>24</v>
          </cell>
          <cell r="D1548" t="str">
            <v xml:space="preserve">FROMAGES DE BREBIS            </v>
          </cell>
        </row>
        <row r="1549">
          <cell r="A1549">
            <v>8445</v>
          </cell>
          <cell r="B1549" t="str">
            <v xml:space="preserve">PYREN 5ETOIL VER 2.5     </v>
          </cell>
          <cell r="C1549">
            <v>22</v>
          </cell>
          <cell r="D1549" t="str">
            <v xml:space="preserve">PATES PRESSEES NON CUITES     </v>
          </cell>
        </row>
        <row r="1550">
          <cell r="A1550">
            <v>8446</v>
          </cell>
          <cell r="B1550" t="str">
            <v xml:space="preserve">PYREN 3PINS BLEU 2.5     </v>
          </cell>
          <cell r="C1550">
            <v>22</v>
          </cell>
          <cell r="D1550" t="str">
            <v xml:space="preserve">PATES PRESSEES NON CUITES     </v>
          </cell>
        </row>
        <row r="1551">
          <cell r="A1551">
            <v>8447</v>
          </cell>
          <cell r="B1551" t="str">
            <v xml:space="preserve">PYREN MONTAG BLC 2.5     </v>
          </cell>
          <cell r="C1551">
            <v>22</v>
          </cell>
          <cell r="D1551" t="str">
            <v xml:space="preserve">PATES PRESSEES NON CUITES     </v>
          </cell>
        </row>
        <row r="1552">
          <cell r="A1552">
            <v>8448</v>
          </cell>
          <cell r="B1552" t="str">
            <v xml:space="preserve">PYREN MONTAGN BLC 4K     </v>
          </cell>
          <cell r="C1552">
            <v>22</v>
          </cell>
          <cell r="D1552" t="str">
            <v xml:space="preserve">PATES PRESSEES NON CUITES     </v>
          </cell>
        </row>
        <row r="1553">
          <cell r="A1553">
            <v>8452</v>
          </cell>
          <cell r="B1553" t="str">
            <v xml:space="preserve">FR.A PATE FILEE 2.5K     </v>
          </cell>
          <cell r="C1553">
            <v>30</v>
          </cell>
          <cell r="D1553" t="str">
            <v xml:space="preserve">FROMAGES FRAIS                </v>
          </cell>
        </row>
        <row r="1554">
          <cell r="A1554">
            <v>8455</v>
          </cell>
          <cell r="B1554" t="str">
            <v>POT FETA HUIL HB X72 EURO</v>
          </cell>
          <cell r="C1554">
            <v>24</v>
          </cell>
          <cell r="D1554" t="str">
            <v xml:space="preserve">FROMAGES DE BREBIS            </v>
          </cell>
        </row>
        <row r="1555">
          <cell r="A1555">
            <v>8459</v>
          </cell>
          <cell r="B1555" t="str">
            <v xml:space="preserve">RQFT FAVORI PART 100Gx32 </v>
          </cell>
          <cell r="C1555">
            <v>24</v>
          </cell>
          <cell r="D1555" t="str">
            <v xml:space="preserve">FROMAGES DE BREBIS            </v>
          </cell>
        </row>
        <row r="1556">
          <cell r="A1556">
            <v>8467</v>
          </cell>
          <cell r="B1556" t="str">
            <v xml:space="preserve">FR.PATE FILEE DES2.5     </v>
          </cell>
          <cell r="C1556">
            <v>30</v>
          </cell>
          <cell r="D1556" t="str">
            <v xml:space="preserve">FROMAGES FRAIS                </v>
          </cell>
        </row>
        <row r="1557">
          <cell r="A1557">
            <v>8491</v>
          </cell>
          <cell r="B1557" t="str">
            <v xml:space="preserve">PIZZA EMILIO DES 2KG5    </v>
          </cell>
          <cell r="C1557">
            <v>30</v>
          </cell>
          <cell r="D1557" t="str">
            <v xml:space="preserve">FROMAGES FRAIS                </v>
          </cell>
        </row>
        <row r="1558">
          <cell r="A1558">
            <v>8496</v>
          </cell>
          <cell r="B1558" t="str">
            <v xml:space="preserve">PIZZA SORRENTO BLOC 2KG5 </v>
          </cell>
          <cell r="C1558">
            <v>30</v>
          </cell>
          <cell r="D1558" t="str">
            <v xml:space="preserve">FROMAGES FRAIS                </v>
          </cell>
        </row>
        <row r="1559">
          <cell r="A1559">
            <v>343</v>
          </cell>
          <cell r="B1559" t="str">
            <v>BK RIO BRAVO 15G 1L PORTU</v>
          </cell>
          <cell r="C1559">
            <v>8</v>
          </cell>
          <cell r="D1559" t="str">
            <v xml:space="preserve">LAIT UHT                      </v>
          </cell>
        </row>
        <row r="1560">
          <cell r="A1560">
            <v>8512</v>
          </cell>
          <cell r="B1560" t="str">
            <v xml:space="preserve">ST P.VALMAIN 40%2Kx4     </v>
          </cell>
          <cell r="C1560">
            <v>22</v>
          </cell>
          <cell r="D1560" t="str">
            <v xml:space="preserve">PATES PRESSEES NON CUITES     </v>
          </cell>
        </row>
        <row r="1561">
          <cell r="A1561">
            <v>344</v>
          </cell>
          <cell r="B1561" t="str">
            <v>BK RIO BRAVO 36G 1L PORTU</v>
          </cell>
          <cell r="C1561">
            <v>8</v>
          </cell>
          <cell r="D1561" t="str">
            <v xml:space="preserve">LAIT UHT                      </v>
          </cell>
        </row>
        <row r="1562">
          <cell r="A1562">
            <v>8530</v>
          </cell>
          <cell r="B1562" t="str">
            <v xml:space="preserve">CANTAL 40K ROUSSEL JEUNE </v>
          </cell>
          <cell r="C1562">
            <v>22</v>
          </cell>
          <cell r="D1562" t="str">
            <v xml:space="preserve">PATES PRESSEES NON CUITES     </v>
          </cell>
        </row>
        <row r="1563">
          <cell r="A1563">
            <v>345</v>
          </cell>
          <cell r="B1563" t="str">
            <v xml:space="preserve">BK OK 36G 1L PORTUGAL    </v>
          </cell>
          <cell r="C1563">
            <v>8</v>
          </cell>
          <cell r="D1563" t="str">
            <v xml:space="preserve">LAIT UHT                      </v>
          </cell>
        </row>
        <row r="1564">
          <cell r="A1564">
            <v>1505</v>
          </cell>
          <cell r="B1564" t="str">
            <v xml:space="preserve">yaourt brassi fruits x4  </v>
          </cell>
          <cell r="C1564">
            <v>6</v>
          </cell>
          <cell r="D1564" t="str">
            <v xml:space="preserve">ULTRA FRAIS                   </v>
          </cell>
        </row>
        <row r="1565">
          <cell r="A1565">
            <v>1502</v>
          </cell>
          <cell r="B1565" t="str">
            <v xml:space="preserve">yaourt aro. citron x4    </v>
          </cell>
          <cell r="C1565">
            <v>6</v>
          </cell>
          <cell r="D1565" t="str">
            <v xml:space="preserve">ULTRA FRAIS                   </v>
          </cell>
        </row>
        <row r="1566">
          <cell r="A1566">
            <v>1504</v>
          </cell>
          <cell r="B1566" t="str">
            <v xml:space="preserve">yaourt aro. panachi x4   </v>
          </cell>
          <cell r="C1566">
            <v>6</v>
          </cell>
          <cell r="D1566" t="str">
            <v xml:space="preserve">ULTRA FRAIS                   </v>
          </cell>
        </row>
        <row r="1567">
          <cell r="A1567">
            <v>8547</v>
          </cell>
          <cell r="B1567" t="str">
            <v xml:space="preserve">ST PAUL.MOR.45% 2KG x4   </v>
          </cell>
          <cell r="C1567">
            <v>22</v>
          </cell>
          <cell r="D1567" t="str">
            <v xml:space="preserve">PATES PRESSEES NON CUITES     </v>
          </cell>
        </row>
        <row r="1568">
          <cell r="A1568">
            <v>8555</v>
          </cell>
          <cell r="B1568" t="str">
            <v xml:space="preserve">ST.P.50.12P.AB.CH.MA     </v>
          </cell>
          <cell r="C1568">
            <v>22</v>
          </cell>
          <cell r="D1568" t="str">
            <v xml:space="preserve">PATES PRESSEES NON CUITES     </v>
          </cell>
        </row>
        <row r="1569">
          <cell r="A1569">
            <v>8974</v>
          </cell>
          <cell r="B1569" t="str">
            <v xml:space="preserve">CACIELLO 2KG 2233        </v>
          </cell>
          <cell r="C1569">
            <v>30</v>
          </cell>
          <cell r="D1569" t="str">
            <v xml:space="preserve">FROMAGES FRAIS                </v>
          </cell>
        </row>
        <row r="1570">
          <cell r="A1570">
            <v>8975</v>
          </cell>
          <cell r="B1570" t="str">
            <v xml:space="preserve">CACIOTTA ROMANA 1513     </v>
          </cell>
          <cell r="C1570">
            <v>24</v>
          </cell>
          <cell r="D1570" t="str">
            <v xml:space="preserve">FROMAGES DE BREBIS            </v>
          </cell>
        </row>
        <row r="1571">
          <cell r="A1571">
            <v>8976</v>
          </cell>
          <cell r="B1571" t="str">
            <v xml:space="preserve">PASTOR.TUTTAPECORA 1562  </v>
          </cell>
          <cell r="C1571">
            <v>24</v>
          </cell>
          <cell r="D1571" t="str">
            <v xml:space="preserve">FROMAGES DE BREBIS            </v>
          </cell>
        </row>
        <row r="1572">
          <cell r="A1572">
            <v>8561</v>
          </cell>
          <cell r="B1572" t="str">
            <v xml:space="preserve">ST PAUL.PDT 45% 1,9K     </v>
          </cell>
          <cell r="C1572">
            <v>22</v>
          </cell>
          <cell r="D1572" t="str">
            <v xml:space="preserve">PATES PRESSEES NON CUITES     </v>
          </cell>
        </row>
        <row r="1573">
          <cell r="A1573">
            <v>8977</v>
          </cell>
          <cell r="B1573" t="str">
            <v xml:space="preserve">TUTTA PECORA 1584        </v>
          </cell>
          <cell r="C1573">
            <v>24</v>
          </cell>
          <cell r="D1573" t="str">
            <v xml:space="preserve">FROMAGES DE BREBIS            </v>
          </cell>
        </row>
        <row r="1574">
          <cell r="A1574">
            <v>8978</v>
          </cell>
          <cell r="B1574" t="str">
            <v xml:space="preserve">FONTAL CACIO.QUARTI 1995 </v>
          </cell>
          <cell r="C1574">
            <v>22</v>
          </cell>
          <cell r="D1574" t="str">
            <v xml:space="preserve">PATES PRESSEES NON CUITES     </v>
          </cell>
        </row>
        <row r="1575">
          <cell r="A1575">
            <v>8979</v>
          </cell>
          <cell r="B1575" t="str">
            <v xml:space="preserve">MOZZAR. CONAD 125G       </v>
          </cell>
          <cell r="C1575">
            <v>30</v>
          </cell>
          <cell r="D1575" t="str">
            <v xml:space="preserve">FROMAGES FRAIS                </v>
          </cell>
        </row>
        <row r="1576">
          <cell r="A1576">
            <v>8513</v>
          </cell>
          <cell r="B1576" t="str">
            <v xml:space="preserve">MOZZAR. AUCHAN 125Gx48   </v>
          </cell>
          <cell r="C1576">
            <v>30</v>
          </cell>
          <cell r="D1576" t="str">
            <v xml:space="preserve">FROMAGES FRAIS                </v>
          </cell>
        </row>
        <row r="1577">
          <cell r="A1577">
            <v>8514</v>
          </cell>
          <cell r="B1577" t="str">
            <v xml:space="preserve">MOZZAR. AUCHAN 125Gx3x8  </v>
          </cell>
          <cell r="C1577">
            <v>30</v>
          </cell>
          <cell r="D1577" t="str">
            <v xml:space="preserve">FROMAGES FRAIS                </v>
          </cell>
        </row>
        <row r="1578">
          <cell r="A1578">
            <v>8568</v>
          </cell>
          <cell r="B1578" t="str">
            <v xml:space="preserve">COEUR DE DAME PDT 80     </v>
          </cell>
          <cell r="C1578">
            <v>22</v>
          </cell>
          <cell r="D1578" t="str">
            <v xml:space="preserve">PATES PRESSEES NON CUITES     </v>
          </cell>
        </row>
        <row r="1579">
          <cell r="A1579">
            <v>8515</v>
          </cell>
          <cell r="B1579" t="str">
            <v xml:space="preserve">MASCARP. CONSILIA 250G   </v>
          </cell>
          <cell r="C1579">
            <v>30</v>
          </cell>
          <cell r="D1579" t="str">
            <v xml:space="preserve">FROMAGES FRAIS                </v>
          </cell>
        </row>
        <row r="1580">
          <cell r="A1580">
            <v>8569</v>
          </cell>
          <cell r="B1580" t="str">
            <v xml:space="preserve">SAINT PAULIN pdt 80g     </v>
          </cell>
          <cell r="C1580">
            <v>22</v>
          </cell>
          <cell r="D1580" t="str">
            <v xml:space="preserve">PATES PRESSEES NON CUITES     </v>
          </cell>
        </row>
        <row r="1581">
          <cell r="A1581">
            <v>8573</v>
          </cell>
          <cell r="B1581" t="str">
            <v xml:space="preserve">TOME NOIRE PDT 80G       </v>
          </cell>
          <cell r="C1581">
            <v>22</v>
          </cell>
          <cell r="D1581" t="str">
            <v xml:space="preserve">PATES PRESSEES NON CUITES     </v>
          </cell>
        </row>
        <row r="1582">
          <cell r="A1582">
            <v>8577</v>
          </cell>
          <cell r="B1582" t="str">
            <v xml:space="preserve">ST PAUL 45% VALMAINE     </v>
          </cell>
          <cell r="C1582">
            <v>22</v>
          </cell>
          <cell r="D1582" t="str">
            <v xml:space="preserve">PATES PRESSEES NON CUITES     </v>
          </cell>
        </row>
        <row r="1583">
          <cell r="A1583">
            <v>8580</v>
          </cell>
          <cell r="B1583" t="str">
            <v xml:space="preserve">TOSCANELLO JEUNE 2MS     </v>
          </cell>
          <cell r="C1583">
            <v>22</v>
          </cell>
          <cell r="D1583" t="str">
            <v xml:space="preserve">PATES PRESSEES NON CUITES     </v>
          </cell>
        </row>
        <row r="1584">
          <cell r="A1584">
            <v>8586</v>
          </cell>
          <cell r="B1584" t="str">
            <v xml:space="preserve">DON CAMILO X 2           </v>
          </cell>
          <cell r="C1584">
            <v>22</v>
          </cell>
          <cell r="D1584" t="str">
            <v xml:space="preserve">PATES PRESSEES NON CUITES     </v>
          </cell>
        </row>
        <row r="1585">
          <cell r="A1585">
            <v>8587</v>
          </cell>
          <cell r="B1585" t="str">
            <v xml:space="preserve">TOME NOIR.PSDT 66P x 30  </v>
          </cell>
          <cell r="C1585">
            <v>22</v>
          </cell>
          <cell r="D1585" t="str">
            <v xml:space="preserve">PATES PRESSEES NON CUITES     </v>
          </cell>
        </row>
        <row r="1586">
          <cell r="A1586">
            <v>8588</v>
          </cell>
          <cell r="B1586" t="str">
            <v>ST PAULIN PDT 45% 30Gx66P</v>
          </cell>
          <cell r="C1586">
            <v>22</v>
          </cell>
          <cell r="D1586" t="str">
            <v xml:space="preserve">PATES PRESSEES NON CUITES     </v>
          </cell>
        </row>
        <row r="1587">
          <cell r="A1587">
            <v>8589</v>
          </cell>
          <cell r="B1587" t="str">
            <v xml:space="preserve">PETIT DON CAMILO         </v>
          </cell>
          <cell r="C1587">
            <v>22</v>
          </cell>
          <cell r="D1587" t="str">
            <v xml:space="preserve">PATES PRESSEES NON CUITES     </v>
          </cell>
        </row>
        <row r="1588">
          <cell r="A1588">
            <v>8590</v>
          </cell>
          <cell r="B1588" t="str">
            <v xml:space="preserve">ST PAULIN DE L'ABBE 45%  </v>
          </cell>
          <cell r="C1588">
            <v>22</v>
          </cell>
          <cell r="D1588" t="str">
            <v xml:space="preserve">PATES PRESSEES NON CUITES     </v>
          </cell>
        </row>
        <row r="1589">
          <cell r="A1589">
            <v>8591</v>
          </cell>
          <cell r="B1589" t="str">
            <v xml:space="preserve">TOSCANELLO               </v>
          </cell>
          <cell r="C1589">
            <v>22</v>
          </cell>
          <cell r="D1589" t="str">
            <v xml:space="preserve">PATES PRESSEES NON CUITES     </v>
          </cell>
        </row>
        <row r="1590">
          <cell r="A1590">
            <v>8609</v>
          </cell>
          <cell r="B1590" t="str">
            <v xml:space="preserve">RACLETTE PDT 6,65 KG     </v>
          </cell>
          <cell r="C1590">
            <v>22</v>
          </cell>
          <cell r="D1590" t="str">
            <v xml:space="preserve">PATES PRESSEES NON CUITES     </v>
          </cell>
        </row>
        <row r="1591">
          <cell r="A1591">
            <v>8614</v>
          </cell>
          <cell r="B1591" t="str">
            <v xml:space="preserve">RACLETTE GROSJEAN        </v>
          </cell>
          <cell r="C1591">
            <v>22</v>
          </cell>
          <cell r="D1591" t="str">
            <v xml:space="preserve">PATES PRESSEES NON CUITES     </v>
          </cell>
        </row>
        <row r="1592">
          <cell r="A1592">
            <v>8615</v>
          </cell>
          <cell r="B1592" t="str">
            <v xml:space="preserve">BLOC FROM. RACLETTE      </v>
          </cell>
          <cell r="C1592">
            <v>22</v>
          </cell>
          <cell r="D1592" t="str">
            <v xml:space="preserve">PATES PRESSEES NON CUITES     </v>
          </cell>
        </row>
        <row r="1593">
          <cell r="A1593">
            <v>8622</v>
          </cell>
          <cell r="B1593" t="str">
            <v xml:space="preserve">RACLETTE MAGNUM          </v>
          </cell>
          <cell r="C1593">
            <v>22</v>
          </cell>
          <cell r="D1593" t="str">
            <v xml:space="preserve">PATES PRESSEES NON CUITES     </v>
          </cell>
        </row>
        <row r="1594">
          <cell r="A1594">
            <v>8654</v>
          </cell>
          <cell r="B1594" t="str">
            <v xml:space="preserve">FROM.ARDENNES 1.8Kx2     </v>
          </cell>
          <cell r="C1594">
            <v>22</v>
          </cell>
          <cell r="D1594" t="str">
            <v xml:space="preserve">PATES PRESSEES NON CUITES     </v>
          </cell>
        </row>
        <row r="1595">
          <cell r="A1595">
            <v>8675</v>
          </cell>
          <cell r="B1595" t="str">
            <v xml:space="preserve">BOULE EDAM PSDT ESP.     </v>
          </cell>
          <cell r="C1595">
            <v>22</v>
          </cell>
          <cell r="D1595" t="str">
            <v xml:space="preserve">PATES PRESSEES NON CUITES     </v>
          </cell>
        </row>
        <row r="1596">
          <cell r="A1596">
            <v>8685</v>
          </cell>
          <cell r="B1596" t="str">
            <v xml:space="preserve">EDAM PSDT ESP. 3,6KG     </v>
          </cell>
          <cell r="C1596">
            <v>22</v>
          </cell>
          <cell r="D1596" t="str">
            <v xml:space="preserve">PATES PRESSEES NON CUITES     </v>
          </cell>
        </row>
        <row r="1597">
          <cell r="A1597">
            <v>8697</v>
          </cell>
          <cell r="B1597" t="str">
            <v xml:space="preserve">FR.ARD.TERRA CHA SP      </v>
          </cell>
          <cell r="C1597">
            <v>22</v>
          </cell>
          <cell r="D1597" t="str">
            <v xml:space="preserve">PATES PRESSEES NON CUITES     </v>
          </cell>
        </row>
        <row r="1598">
          <cell r="A1598">
            <v>8704</v>
          </cell>
          <cell r="B1598" t="str">
            <v xml:space="preserve">RQFT FAVORI PART 100Gx24 </v>
          </cell>
          <cell r="C1598">
            <v>24</v>
          </cell>
          <cell r="D1598" t="str">
            <v xml:space="preserve">FROMAGES DE BREBIS            </v>
          </cell>
        </row>
        <row r="1599">
          <cell r="A1599">
            <v>8705</v>
          </cell>
          <cell r="B1599" t="str">
            <v>RQFT PANO.1/2PAIN VERT X4</v>
          </cell>
          <cell r="C1599">
            <v>24</v>
          </cell>
          <cell r="D1599" t="str">
            <v xml:space="preserve">FROMAGES DE BREBIS            </v>
          </cell>
        </row>
        <row r="1600">
          <cell r="A1600">
            <v>8707</v>
          </cell>
          <cell r="B1600" t="str">
            <v>FETA KRINOS BLOC 2KGX2USA</v>
          </cell>
          <cell r="C1600">
            <v>24</v>
          </cell>
          <cell r="D1600" t="str">
            <v xml:space="preserve">FROMAGES DE BREBIS            </v>
          </cell>
        </row>
        <row r="1601">
          <cell r="A1601">
            <v>8708</v>
          </cell>
          <cell r="B1601" t="str">
            <v>FETA KRINOS TR.200GX20USA</v>
          </cell>
          <cell r="C1601">
            <v>24</v>
          </cell>
          <cell r="D1601" t="str">
            <v xml:space="preserve">FROMAGES DE BREBIS            </v>
          </cell>
        </row>
        <row r="1602">
          <cell r="A1602">
            <v>8730</v>
          </cell>
          <cell r="B1602" t="str">
            <v xml:space="preserve">EDAM TENDRE 45%          </v>
          </cell>
          <cell r="C1602">
            <v>22</v>
          </cell>
          <cell r="D1602" t="str">
            <v xml:space="preserve">PATES PRESSEES NON CUITES     </v>
          </cell>
        </row>
        <row r="1603">
          <cell r="A1603">
            <v>8731</v>
          </cell>
          <cell r="B1603" t="str">
            <v xml:space="preserve">EDAM BOULE D'OR 210G     </v>
          </cell>
          <cell r="C1603">
            <v>22</v>
          </cell>
          <cell r="D1603" t="str">
            <v xml:space="preserve">PATES PRESSEES NON CUITES     </v>
          </cell>
        </row>
        <row r="1604">
          <cell r="A1604">
            <v>8740</v>
          </cell>
          <cell r="B1604" t="str">
            <v xml:space="preserve">MIMOL. TENDRE 40%        </v>
          </cell>
          <cell r="C1604">
            <v>22</v>
          </cell>
          <cell r="D1604" t="str">
            <v xml:space="preserve">PATES PRESSEES NON CUITES     </v>
          </cell>
        </row>
        <row r="1605">
          <cell r="A1605">
            <v>8745</v>
          </cell>
          <cell r="B1605" t="str">
            <v xml:space="preserve">MIMOL.1/2 ETUVEE 40%     </v>
          </cell>
          <cell r="C1605">
            <v>22</v>
          </cell>
          <cell r="D1605" t="str">
            <v xml:space="preserve">PATES PRESSEES NON CUITES     </v>
          </cell>
        </row>
        <row r="1606">
          <cell r="A1606">
            <v>8746</v>
          </cell>
          <cell r="B1606" t="str">
            <v xml:space="preserve">MIMOL.BOULE D'OR 200     </v>
          </cell>
          <cell r="C1606">
            <v>22</v>
          </cell>
          <cell r="D1606" t="str">
            <v xml:space="preserve">PATES PRESSEES NON CUITES     </v>
          </cell>
        </row>
        <row r="1607">
          <cell r="A1607">
            <v>8756</v>
          </cell>
          <cell r="B1607" t="str">
            <v xml:space="preserve">MADRIGAL PORTION300G     </v>
          </cell>
          <cell r="C1607">
            <v>22</v>
          </cell>
          <cell r="D1607" t="str">
            <v xml:space="preserve">PATES PRESSEES NON CUITES     </v>
          </cell>
        </row>
        <row r="1608">
          <cell r="A1608">
            <v>8760</v>
          </cell>
          <cell r="B1608" t="str">
            <v xml:space="preserve">GOUDA FRANCAIS 48%PM     </v>
          </cell>
          <cell r="C1608">
            <v>22</v>
          </cell>
          <cell r="D1608" t="str">
            <v xml:space="preserve">PATES PRESSEES NON CUITES     </v>
          </cell>
        </row>
        <row r="1609">
          <cell r="A1609">
            <v>8771</v>
          </cell>
          <cell r="B1609" t="str">
            <v xml:space="preserve">GOUDA DISQ.D'OR 250G     </v>
          </cell>
          <cell r="C1609">
            <v>22</v>
          </cell>
          <cell r="D1609" t="str">
            <v xml:space="preserve">PATES PRESSEES NON CUITES     </v>
          </cell>
        </row>
        <row r="1610">
          <cell r="A1610">
            <v>8783</v>
          </cell>
          <cell r="B1610" t="str">
            <v xml:space="preserve">MADRIGAL PDT MEULE 12KG  </v>
          </cell>
          <cell r="C1610">
            <v>22</v>
          </cell>
          <cell r="D1610" t="str">
            <v xml:space="preserve">PATES PRESSEES NON CUITES     </v>
          </cell>
        </row>
        <row r="1611">
          <cell r="A1611">
            <v>8784</v>
          </cell>
          <cell r="B1611" t="str">
            <v xml:space="preserve">SPECIALITE CHOUANS       </v>
          </cell>
          <cell r="C1611">
            <v>22</v>
          </cell>
          <cell r="D1611" t="str">
            <v xml:space="preserve">PATES PRESSEES NON CUITES     </v>
          </cell>
        </row>
        <row r="1612">
          <cell r="A1612">
            <v>8788</v>
          </cell>
          <cell r="B1612" t="str">
            <v xml:space="preserve">MADRIGAL PDT MEULE 5 KG  </v>
          </cell>
          <cell r="C1612">
            <v>22</v>
          </cell>
          <cell r="D1612" t="str">
            <v xml:space="preserve">PATES PRESSEES NON CUITES     </v>
          </cell>
        </row>
        <row r="1613">
          <cell r="A1613">
            <v>8789</v>
          </cell>
          <cell r="B1613" t="str">
            <v xml:space="preserve">RUSTIQUELLE              </v>
          </cell>
          <cell r="C1613">
            <v>22</v>
          </cell>
          <cell r="D1613" t="str">
            <v xml:space="preserve">PATES PRESSEES NON CUITES     </v>
          </cell>
        </row>
        <row r="1614">
          <cell r="A1614">
            <v>8793</v>
          </cell>
          <cell r="B1614" t="str">
            <v xml:space="preserve">PATE PRES.1/2CUIT PM     </v>
          </cell>
          <cell r="C1614">
            <v>21</v>
          </cell>
          <cell r="D1614" t="str">
            <v xml:space="preserve">PATES PRESSEES CUITES         </v>
          </cell>
        </row>
        <row r="1615">
          <cell r="A1615">
            <v>8794</v>
          </cell>
          <cell r="B1615" t="str">
            <v xml:space="preserve">PATE PRES.1/2CUIT GM     </v>
          </cell>
          <cell r="C1615">
            <v>21</v>
          </cell>
          <cell r="D1615" t="str">
            <v xml:space="preserve">PATES PRESSEES CUITES         </v>
          </cell>
        </row>
        <row r="1616">
          <cell r="A1616">
            <v>8795</v>
          </cell>
          <cell r="B1616" t="str">
            <v xml:space="preserve">RQFT STE PORT 25GX12 EUR </v>
          </cell>
          <cell r="C1616">
            <v>24</v>
          </cell>
          <cell r="D1616" t="str">
            <v xml:space="preserve">FROMAGES DE BREBIS            </v>
          </cell>
        </row>
        <row r="1617">
          <cell r="A1617">
            <v>8796</v>
          </cell>
          <cell r="B1617" t="str">
            <v xml:space="preserve">PACK 3BARQ STE CREME EUR </v>
          </cell>
          <cell r="C1617">
            <v>24</v>
          </cell>
          <cell r="D1617" t="str">
            <v xml:space="preserve">FROMAGES DE BREBIS            </v>
          </cell>
        </row>
        <row r="1618">
          <cell r="A1618">
            <v>8797</v>
          </cell>
          <cell r="B1618" t="str">
            <v>FETA VALB SEAU 2KG X4 EUR</v>
          </cell>
          <cell r="C1618">
            <v>24</v>
          </cell>
          <cell r="D1618" t="str">
            <v xml:space="preserve">FROMAGES DE BREBIS            </v>
          </cell>
        </row>
        <row r="1619">
          <cell r="A1619">
            <v>8801</v>
          </cell>
          <cell r="B1619" t="str">
            <v xml:space="preserve">RQFT STE PAIN 2.5Kx1 EXP </v>
          </cell>
          <cell r="C1619">
            <v>24</v>
          </cell>
          <cell r="D1619" t="str">
            <v xml:space="preserve">FROMAGES DE BREBIS            </v>
          </cell>
        </row>
        <row r="1620">
          <cell r="A1620">
            <v>8802</v>
          </cell>
          <cell r="B1620" t="str">
            <v xml:space="preserve">RQFT STE1/2PAIN HORI EXP </v>
          </cell>
          <cell r="C1620">
            <v>24</v>
          </cell>
          <cell r="D1620" t="str">
            <v xml:space="preserve">FROMAGES DE BREBIS            </v>
          </cell>
        </row>
        <row r="1621">
          <cell r="A1621">
            <v>8803</v>
          </cell>
          <cell r="B1621" t="str">
            <v xml:space="preserve">RQFT STE PAIN 2.5Kx2 EXP </v>
          </cell>
          <cell r="C1621">
            <v>24</v>
          </cell>
          <cell r="D1621" t="str">
            <v xml:space="preserve">FROMAGES DE BREBIS            </v>
          </cell>
        </row>
        <row r="1622">
          <cell r="A1622">
            <v>8804</v>
          </cell>
          <cell r="B1622" t="str">
            <v>RQFT STE 1/2PAIN HORI EXP</v>
          </cell>
          <cell r="C1622">
            <v>24</v>
          </cell>
          <cell r="D1622" t="str">
            <v xml:space="preserve">FROMAGES DE BREBIS            </v>
          </cell>
        </row>
        <row r="1623">
          <cell r="A1623">
            <v>8805</v>
          </cell>
          <cell r="B1623" t="str">
            <v xml:space="preserve">RQFT STE TR. 3.5 OZ EXP  </v>
          </cell>
          <cell r="C1623">
            <v>24</v>
          </cell>
          <cell r="D1623" t="str">
            <v xml:space="preserve">FROMAGES DE BREBIS            </v>
          </cell>
        </row>
        <row r="1624">
          <cell r="A1624">
            <v>8806</v>
          </cell>
          <cell r="B1624" t="str">
            <v xml:space="preserve">RQFT STE BARQ 4x25G EXP  </v>
          </cell>
          <cell r="C1624">
            <v>24</v>
          </cell>
          <cell r="D1624" t="str">
            <v xml:space="preserve">FROMAGES DE BREBIS            </v>
          </cell>
        </row>
        <row r="1625">
          <cell r="A1625">
            <v>8808</v>
          </cell>
          <cell r="B1625" t="str">
            <v xml:space="preserve">RQFT STE BARQ.12x20G EXP </v>
          </cell>
          <cell r="C1625">
            <v>24</v>
          </cell>
          <cell r="D1625" t="str">
            <v xml:space="preserve">FROMAGES DE BREBIS            </v>
          </cell>
        </row>
        <row r="1626">
          <cell r="A1626">
            <v>8809</v>
          </cell>
          <cell r="B1626" t="str">
            <v xml:space="preserve">STE SPREAD 5X20G POT EXP </v>
          </cell>
          <cell r="C1626">
            <v>24</v>
          </cell>
          <cell r="D1626" t="str">
            <v xml:space="preserve">FROMAGES DE BREBIS            </v>
          </cell>
        </row>
        <row r="1627">
          <cell r="A1627">
            <v>8810</v>
          </cell>
          <cell r="B1627" t="str">
            <v xml:space="preserve">STE SPREAD TUB 4 OZ EXP  </v>
          </cell>
          <cell r="C1627">
            <v>24</v>
          </cell>
          <cell r="D1627" t="str">
            <v xml:space="preserve">FROMAGES DE BREBIS            </v>
          </cell>
        </row>
        <row r="1628">
          <cell r="A1628">
            <v>8811</v>
          </cell>
          <cell r="B1628" t="str">
            <v xml:space="preserve">STE FOOD SERV.PORT.EXP   </v>
          </cell>
          <cell r="C1628">
            <v>24</v>
          </cell>
          <cell r="D1628" t="str">
            <v xml:space="preserve">FROMAGES DE BREBIS            </v>
          </cell>
        </row>
        <row r="1629">
          <cell r="A1629">
            <v>8812</v>
          </cell>
          <cell r="B1629" t="str">
            <v xml:space="preserve">FETA VALB.BIDON 16KG USA </v>
          </cell>
          <cell r="C1629">
            <v>24</v>
          </cell>
          <cell r="D1629" t="str">
            <v xml:space="preserve">FROMAGES DE BREBIS            </v>
          </cell>
        </row>
        <row r="1630">
          <cell r="A1630">
            <v>8814</v>
          </cell>
          <cell r="B1630" t="str">
            <v xml:space="preserve">FETA VALB.BIDON 8KG EXP  </v>
          </cell>
          <cell r="C1630">
            <v>24</v>
          </cell>
          <cell r="D1630" t="str">
            <v xml:space="preserve">FROMAGES DE BREBIS            </v>
          </cell>
        </row>
        <row r="1631">
          <cell r="A1631">
            <v>8815</v>
          </cell>
          <cell r="B1631" t="str">
            <v xml:space="preserve">FETA VALBR.PORT.7 OZ EXP </v>
          </cell>
          <cell r="C1631">
            <v>24</v>
          </cell>
          <cell r="D1631" t="str">
            <v xml:space="preserve">FROMAGES DE BREBIS            </v>
          </cell>
        </row>
        <row r="1632">
          <cell r="A1632">
            <v>8816</v>
          </cell>
          <cell r="B1632" t="str">
            <v xml:space="preserve">FETA VALB.BLOC 2KGx4 EXP </v>
          </cell>
          <cell r="C1632">
            <v>24</v>
          </cell>
          <cell r="D1632" t="str">
            <v xml:space="preserve">FROMAGES DE BREBIS            </v>
          </cell>
        </row>
        <row r="1633">
          <cell r="A1633">
            <v>8817</v>
          </cell>
          <cell r="B1633" t="str">
            <v xml:space="preserve">FETA VALB.BLOC 2KGx2 USA </v>
          </cell>
          <cell r="C1633">
            <v>24</v>
          </cell>
          <cell r="D1633" t="str">
            <v xml:space="preserve">FROMAGES DE BREBIS            </v>
          </cell>
        </row>
        <row r="1634">
          <cell r="A1634">
            <v>8818</v>
          </cell>
          <cell r="B1634" t="str">
            <v>PRINCE DE CLAVEROL.X2 EXP</v>
          </cell>
          <cell r="C1634">
            <v>24</v>
          </cell>
          <cell r="D1634" t="str">
            <v xml:space="preserve">FROMAGES DE BREBIS            </v>
          </cell>
        </row>
        <row r="1635">
          <cell r="A1635">
            <v>8819</v>
          </cell>
          <cell r="B1635" t="str">
            <v>TOM.YOLO PAIN 2.5K X1 EXP</v>
          </cell>
          <cell r="C1635">
            <v>24</v>
          </cell>
          <cell r="D1635" t="str">
            <v xml:space="preserve">FROMAGES DE BREBIS            </v>
          </cell>
        </row>
        <row r="1636">
          <cell r="A1636">
            <v>8821</v>
          </cell>
          <cell r="B1636" t="str">
            <v xml:space="preserve">CORSICA 500G X 6 EXP     </v>
          </cell>
          <cell r="C1636">
            <v>24</v>
          </cell>
          <cell r="D1636" t="str">
            <v xml:space="preserve">FROMAGES DE BREBIS            </v>
          </cell>
        </row>
        <row r="1637">
          <cell r="A1637">
            <v>8822</v>
          </cell>
          <cell r="B1637" t="str">
            <v xml:space="preserve">CORSICA 300G x 12 EXP    </v>
          </cell>
          <cell r="C1637">
            <v>24</v>
          </cell>
          <cell r="D1637" t="str">
            <v xml:space="preserve">FROMAGES DE BREBIS            </v>
          </cell>
        </row>
        <row r="1638">
          <cell r="A1638">
            <v>8823</v>
          </cell>
          <cell r="B1638" t="str">
            <v xml:space="preserve">RQFT RIGAL TR100X32      </v>
          </cell>
          <cell r="C1638">
            <v>24</v>
          </cell>
          <cell r="D1638" t="str">
            <v xml:space="preserve">FROMAGES DE BREBIS            </v>
          </cell>
        </row>
        <row r="1639">
          <cell r="A1639">
            <v>8824</v>
          </cell>
          <cell r="B1639" t="str">
            <v xml:space="preserve">RQFT RIGAL PAIN 2.5KG X2 </v>
          </cell>
          <cell r="C1639">
            <v>24</v>
          </cell>
          <cell r="D1639" t="str">
            <v xml:space="preserve">FROMAGES DE BREBIS            </v>
          </cell>
        </row>
        <row r="1640">
          <cell r="A1640">
            <v>8825</v>
          </cell>
          <cell r="B1640" t="str">
            <v xml:space="preserve">RQFT RIGAL PAIN 2.5KG X1 </v>
          </cell>
          <cell r="C1640">
            <v>24</v>
          </cell>
          <cell r="D1640" t="str">
            <v xml:space="preserve">FROMAGES DE BREBIS            </v>
          </cell>
        </row>
        <row r="1641">
          <cell r="A1641">
            <v>8826</v>
          </cell>
          <cell r="B1641" t="str">
            <v xml:space="preserve">RQFT RIGAL TR.100GX8     </v>
          </cell>
          <cell r="C1641">
            <v>24</v>
          </cell>
          <cell r="D1641" t="str">
            <v xml:space="preserve">FROMAGES DE BREBIS            </v>
          </cell>
        </row>
        <row r="1642">
          <cell r="A1642">
            <v>8827</v>
          </cell>
          <cell r="B1642" t="str">
            <v>PRINCE DE CLAVEROL.X1 EXP</v>
          </cell>
          <cell r="C1642">
            <v>24</v>
          </cell>
          <cell r="D1642" t="str">
            <v xml:space="preserve">FROMAGES DE BREBIS            </v>
          </cell>
        </row>
        <row r="1643">
          <cell r="A1643">
            <v>8828</v>
          </cell>
          <cell r="B1643" t="str">
            <v>RQFT STE 1/2PAIN VERT.USA</v>
          </cell>
          <cell r="C1643">
            <v>24</v>
          </cell>
          <cell r="D1643" t="str">
            <v xml:space="preserve">FROMAGES DE BREBIS            </v>
          </cell>
        </row>
        <row r="1644">
          <cell r="A1644">
            <v>8830</v>
          </cell>
          <cell r="B1644" t="str">
            <v xml:space="preserve">FETA PSQ BLOC 2KGx2 EXP  </v>
          </cell>
          <cell r="C1644">
            <v>24</v>
          </cell>
          <cell r="D1644" t="str">
            <v xml:space="preserve">FROMAGES DE BREBIS            </v>
          </cell>
        </row>
        <row r="1645">
          <cell r="A1645">
            <v>8832</v>
          </cell>
          <cell r="B1645" t="str">
            <v>FETA CORSE VALB.BIDON EXP</v>
          </cell>
          <cell r="C1645">
            <v>24</v>
          </cell>
          <cell r="D1645" t="str">
            <v xml:space="preserve">FROMAGES DE BREBIS            </v>
          </cell>
        </row>
        <row r="1646">
          <cell r="A1646">
            <v>8840</v>
          </cell>
          <cell r="B1646" t="str">
            <v xml:space="preserve">P'TIT BASQUE 600G X5     </v>
          </cell>
          <cell r="C1646">
            <v>24</v>
          </cell>
          <cell r="D1646" t="str">
            <v xml:space="preserve">FROMAGES DE BREBIS            </v>
          </cell>
        </row>
        <row r="1647">
          <cell r="A1647">
            <v>8841</v>
          </cell>
          <cell r="B1647" t="str">
            <v xml:space="preserve">PATE P.1/2 CUITE 48%     </v>
          </cell>
          <cell r="C1647">
            <v>21</v>
          </cell>
          <cell r="D1647" t="str">
            <v xml:space="preserve">PATES PRESSEES CUITES         </v>
          </cell>
        </row>
        <row r="1648">
          <cell r="A1648">
            <v>8857</v>
          </cell>
          <cell r="B1648" t="str">
            <v xml:space="preserve">RQFT.STE.4X25G EXP       </v>
          </cell>
          <cell r="C1648">
            <v>24</v>
          </cell>
          <cell r="D1648" t="str">
            <v xml:space="preserve">FROMAGES DE BREBIS            </v>
          </cell>
        </row>
        <row r="1649">
          <cell r="A1649">
            <v>8858</v>
          </cell>
          <cell r="B1649" t="str">
            <v>RQFT.STE.TR100G DISPL EXP</v>
          </cell>
          <cell r="C1649">
            <v>24</v>
          </cell>
          <cell r="D1649" t="str">
            <v xml:space="preserve">FROMAGES DE BREBIS            </v>
          </cell>
        </row>
        <row r="1650">
          <cell r="A1650">
            <v>8859</v>
          </cell>
          <cell r="B1650" t="str">
            <v xml:space="preserve">POT FETA HUIL.POI.EX     </v>
          </cell>
          <cell r="C1650">
            <v>24</v>
          </cell>
          <cell r="D1650" t="str">
            <v xml:space="preserve">FROMAGES DE BREBIS            </v>
          </cell>
        </row>
        <row r="1651">
          <cell r="A1651">
            <v>8860</v>
          </cell>
          <cell r="B1651" t="str">
            <v>POT FETA HUIL.HRB.FR/NEER</v>
          </cell>
          <cell r="C1651">
            <v>24</v>
          </cell>
          <cell r="D1651" t="str">
            <v xml:space="preserve">FROMAGES DE BREBIS            </v>
          </cell>
        </row>
        <row r="1652">
          <cell r="A1652">
            <v>8861</v>
          </cell>
          <cell r="B1652" t="str">
            <v>FETA SALAKIS BLOC 2KG RUS</v>
          </cell>
          <cell r="C1652">
            <v>24</v>
          </cell>
          <cell r="D1652" t="str">
            <v xml:space="preserve">FROMAGES DE BREBIS            </v>
          </cell>
        </row>
        <row r="1653">
          <cell r="A1653">
            <v>8862</v>
          </cell>
          <cell r="B1653" t="str">
            <v xml:space="preserve">FETA SLKIS 200G SSF EXP  </v>
          </cell>
          <cell r="C1653">
            <v>24</v>
          </cell>
          <cell r="D1653" t="str">
            <v xml:space="preserve">FROMAGES DE BREBIS            </v>
          </cell>
        </row>
        <row r="1654">
          <cell r="A1654">
            <v>8863</v>
          </cell>
          <cell r="B1654" t="str">
            <v xml:space="preserve">RQFT.STE.1/2PAIN X4      </v>
          </cell>
          <cell r="C1654">
            <v>24</v>
          </cell>
          <cell r="D1654" t="str">
            <v xml:space="preserve">FROMAGES DE BREBIS            </v>
          </cell>
        </row>
        <row r="1655">
          <cell r="A1655">
            <v>8864</v>
          </cell>
          <cell r="B1655" t="str">
            <v xml:space="preserve">STE.CREME 5X20G EXP      </v>
          </cell>
          <cell r="C1655">
            <v>24</v>
          </cell>
          <cell r="D1655" t="str">
            <v xml:space="preserve">FROMAGES DE BREBIS            </v>
          </cell>
        </row>
        <row r="1656">
          <cell r="A1656">
            <v>8869</v>
          </cell>
          <cell r="B1656" t="str">
            <v xml:space="preserve">BLOC FROMAGE 20K CRY     </v>
          </cell>
          <cell r="C1656">
            <v>30</v>
          </cell>
          <cell r="D1656" t="str">
            <v xml:space="preserve">FROMAGES FRAIS                </v>
          </cell>
        </row>
        <row r="1657">
          <cell r="A1657">
            <v>8878</v>
          </cell>
          <cell r="B1657" t="str">
            <v xml:space="preserve">CORSICA 300G X12 EUR     </v>
          </cell>
          <cell r="C1657">
            <v>24</v>
          </cell>
          <cell r="D1657" t="str">
            <v xml:space="preserve">FROMAGES DE BREBIS            </v>
          </cell>
        </row>
        <row r="1658">
          <cell r="A1658">
            <v>8880</v>
          </cell>
          <cell r="B1658" t="str">
            <v xml:space="preserve">RQFT STE 1/4PAIN X8 EXP  </v>
          </cell>
          <cell r="C1658">
            <v>24</v>
          </cell>
          <cell r="D1658" t="str">
            <v xml:space="preserve">FROMAGES DE BREBIS            </v>
          </cell>
        </row>
        <row r="1659">
          <cell r="A1659">
            <v>8881</v>
          </cell>
          <cell r="B1659" t="str">
            <v xml:space="preserve">RQFT STE TR 100G X32 EXP </v>
          </cell>
          <cell r="C1659">
            <v>24</v>
          </cell>
          <cell r="D1659" t="str">
            <v xml:space="preserve">FROMAGES DE BREBIS            </v>
          </cell>
        </row>
        <row r="1660">
          <cell r="A1660">
            <v>8885</v>
          </cell>
          <cell r="B1660" t="str">
            <v>PRINCE DE CLAV.1/2PAIN x4</v>
          </cell>
          <cell r="C1660">
            <v>24</v>
          </cell>
          <cell r="D1660" t="str">
            <v xml:space="preserve">FROMAGES DE BREBIS            </v>
          </cell>
        </row>
        <row r="1661">
          <cell r="A1661">
            <v>8888</v>
          </cell>
          <cell r="B1661" t="str">
            <v xml:space="preserve">STE.CREM.COL.20Gx36 EXP  </v>
          </cell>
          <cell r="C1661">
            <v>24</v>
          </cell>
          <cell r="D1661" t="str">
            <v xml:space="preserve">FROMAGES DE BREBIS            </v>
          </cell>
        </row>
        <row r="1662">
          <cell r="A1662">
            <v>8891</v>
          </cell>
          <cell r="B1662" t="str">
            <v>PRINCE DE CLAVEROL.X1 EUR</v>
          </cell>
          <cell r="C1662">
            <v>24</v>
          </cell>
          <cell r="D1662" t="str">
            <v xml:space="preserve">FROMAGES DE BREBIS            </v>
          </cell>
        </row>
        <row r="1663">
          <cell r="A1663">
            <v>8892</v>
          </cell>
          <cell r="B1663" t="str">
            <v>TOM.YOLO PAIN 2.5K X2 EUR</v>
          </cell>
          <cell r="C1663">
            <v>24</v>
          </cell>
          <cell r="D1663" t="str">
            <v xml:space="preserve">FROMAGES DE BREBIS            </v>
          </cell>
        </row>
        <row r="1664">
          <cell r="A1664">
            <v>8894</v>
          </cell>
          <cell r="B1664" t="str">
            <v>RQFT FAVORI PAIN 2.5K EUR</v>
          </cell>
          <cell r="C1664">
            <v>24</v>
          </cell>
          <cell r="D1664" t="str">
            <v xml:space="preserve">FROMAGES DE BREBIS            </v>
          </cell>
        </row>
        <row r="1665">
          <cell r="A1665">
            <v>8896</v>
          </cell>
          <cell r="B1665" t="str">
            <v>RQFT AGRI 1/2P VERTx4 EUR</v>
          </cell>
          <cell r="C1665">
            <v>24</v>
          </cell>
          <cell r="D1665" t="str">
            <v xml:space="preserve">FROMAGES DE BREBIS            </v>
          </cell>
        </row>
        <row r="1666">
          <cell r="A1666">
            <v>8897</v>
          </cell>
          <cell r="B1666" t="str">
            <v>RQFT AGRI.TR.100G X48 EUR</v>
          </cell>
          <cell r="C1666">
            <v>24</v>
          </cell>
          <cell r="D1666" t="str">
            <v xml:space="preserve">FROMAGES DE BREBIS            </v>
          </cell>
        </row>
        <row r="1667">
          <cell r="A1667">
            <v>8898</v>
          </cell>
          <cell r="B1667" t="str">
            <v>RQFT AGRI.1/2P.CONTEN.EUR</v>
          </cell>
          <cell r="C1667">
            <v>24</v>
          </cell>
          <cell r="D1667" t="str">
            <v xml:space="preserve">FROMAGES DE BREBIS            </v>
          </cell>
        </row>
        <row r="1668">
          <cell r="A1668">
            <v>8900</v>
          </cell>
          <cell r="B1668" t="str">
            <v>FROMAGEE DU LARZAC 100gEU</v>
          </cell>
          <cell r="C1668">
            <v>24</v>
          </cell>
          <cell r="D1668" t="str">
            <v xml:space="preserve">FROMAGES DE BREBIS            </v>
          </cell>
        </row>
        <row r="1669">
          <cell r="A1669">
            <v>8901</v>
          </cell>
          <cell r="B1669" t="str">
            <v xml:space="preserve">FETA VALB.SEAU 16 KG EXP </v>
          </cell>
          <cell r="C1669">
            <v>24</v>
          </cell>
          <cell r="D1669" t="str">
            <v xml:space="preserve">FROMAGES DE BREBIS            </v>
          </cell>
        </row>
        <row r="1670">
          <cell r="A1670">
            <v>8906</v>
          </cell>
          <cell r="B1670" t="str">
            <v xml:space="preserve">FROMADOR 12KG X1         </v>
          </cell>
          <cell r="C1670">
            <v>22</v>
          </cell>
          <cell r="D1670" t="str">
            <v xml:space="preserve">PATES PRESSEES NON CUITES     </v>
          </cell>
        </row>
        <row r="1671">
          <cell r="A1671">
            <v>8907</v>
          </cell>
          <cell r="B1671" t="str">
            <v xml:space="preserve">RQFT RIGAL 1/2P.VERT EXP </v>
          </cell>
          <cell r="C1671">
            <v>24</v>
          </cell>
          <cell r="D1671" t="str">
            <v xml:space="preserve">FROMAGES DE BREBIS            </v>
          </cell>
        </row>
        <row r="1672">
          <cell r="A1672">
            <v>8908</v>
          </cell>
          <cell r="B1672" t="str">
            <v xml:space="preserve">RQFT BARAGNAU.400G USA   </v>
          </cell>
          <cell r="C1672">
            <v>24</v>
          </cell>
          <cell r="D1672" t="str">
            <v xml:space="preserve">FROMAGES DE BREBIS            </v>
          </cell>
        </row>
        <row r="1673">
          <cell r="A1673">
            <v>8910</v>
          </cell>
          <cell r="B1673" t="str">
            <v xml:space="preserve">FROMIX PS 25             </v>
          </cell>
          <cell r="C1673">
            <v>24</v>
          </cell>
          <cell r="D1673" t="str">
            <v xml:space="preserve">FROMAGES DE BREBIS            </v>
          </cell>
        </row>
        <row r="1674">
          <cell r="A1674">
            <v>8912</v>
          </cell>
          <cell r="B1674" t="str">
            <v>FETA KORSAKI SEAU 16KG US</v>
          </cell>
          <cell r="C1674">
            <v>24</v>
          </cell>
          <cell r="D1674" t="str">
            <v xml:space="preserve">FROMAGES DE BREBIS            </v>
          </cell>
        </row>
        <row r="1675">
          <cell r="A1675">
            <v>9003</v>
          </cell>
          <cell r="B1675" t="str">
            <v xml:space="preserve">S.MAUR.RIB EXP200x15     </v>
          </cell>
          <cell r="C1675">
            <v>19</v>
          </cell>
          <cell r="D1675" t="str">
            <v xml:space="preserve">FROMAGES DE CHEVRE            </v>
          </cell>
        </row>
        <row r="1676">
          <cell r="A1676">
            <v>9012</v>
          </cell>
          <cell r="B1676" t="str">
            <v xml:space="preserve">STE MAURE RIBL.X 6       </v>
          </cell>
          <cell r="C1676">
            <v>19</v>
          </cell>
          <cell r="D1676" t="str">
            <v xml:space="preserve">FROMAGES DE CHEVRE            </v>
          </cell>
        </row>
        <row r="1677">
          <cell r="A1677">
            <v>9158</v>
          </cell>
          <cell r="B1677" t="str">
            <v>BUCHE LA CHEVRIE 180G X15</v>
          </cell>
          <cell r="C1677">
            <v>19</v>
          </cell>
          <cell r="D1677" t="str">
            <v xml:space="preserve">FROMAGES DE CHEVRE            </v>
          </cell>
        </row>
        <row r="1678">
          <cell r="A1678">
            <v>9211</v>
          </cell>
          <cell r="B1678" t="str">
            <v xml:space="preserve">CHABIS RIBLAIRE          </v>
          </cell>
          <cell r="C1678">
            <v>19</v>
          </cell>
          <cell r="D1678" t="str">
            <v xml:space="preserve">FROMAGES DE CHEVRE            </v>
          </cell>
        </row>
        <row r="1679">
          <cell r="A1679">
            <v>9214</v>
          </cell>
          <cell r="B1679" t="str">
            <v xml:space="preserve">CHABIS RIBLAIRE EXP.     </v>
          </cell>
          <cell r="C1679">
            <v>19</v>
          </cell>
          <cell r="D1679" t="str">
            <v xml:space="preserve">FROMAGES DE CHEVRE            </v>
          </cell>
        </row>
        <row r="1680">
          <cell r="A1680">
            <v>9215</v>
          </cell>
          <cell r="B1680" t="str">
            <v xml:space="preserve">CHEV.BELMONT NAT.4OZ     </v>
          </cell>
          <cell r="C1680">
            <v>19</v>
          </cell>
          <cell r="D1680" t="str">
            <v xml:space="preserve">FROMAGES DE CHEVRE            </v>
          </cell>
        </row>
        <row r="1681">
          <cell r="A1681">
            <v>9216</v>
          </cell>
          <cell r="B1681" t="str">
            <v xml:space="preserve">CHEV.BELM. HERB. 4OZ     </v>
          </cell>
          <cell r="C1681">
            <v>19</v>
          </cell>
          <cell r="D1681" t="str">
            <v xml:space="preserve">FROMAGES DE CHEVRE            </v>
          </cell>
        </row>
        <row r="1682">
          <cell r="A1682">
            <v>9217</v>
          </cell>
          <cell r="B1682" t="str">
            <v xml:space="preserve">CHEV.BELM. CENDR.4OZ     </v>
          </cell>
          <cell r="C1682">
            <v>19</v>
          </cell>
          <cell r="D1682" t="str">
            <v xml:space="preserve">FROMAGES DE CHEVRE            </v>
          </cell>
        </row>
        <row r="1683">
          <cell r="A1683">
            <v>9227</v>
          </cell>
          <cell r="B1683" t="str">
            <v xml:space="preserve">b405CHEVRE COEUR 4X25 GR </v>
          </cell>
          <cell r="C1683">
            <v>19</v>
          </cell>
          <cell r="D1683" t="str">
            <v xml:space="preserve">FROMAGES DE CHEVRE            </v>
          </cell>
        </row>
        <row r="1684">
          <cell r="A1684">
            <v>9230</v>
          </cell>
          <cell r="B1684" t="str">
            <v xml:space="preserve">CH.BELLAY 150G CRYO      </v>
          </cell>
          <cell r="C1684">
            <v>19</v>
          </cell>
          <cell r="D1684" t="str">
            <v xml:space="preserve">FROMAGES DE CHEVRE            </v>
          </cell>
        </row>
        <row r="1685">
          <cell r="A1685">
            <v>9231</v>
          </cell>
          <cell r="B1685" t="str">
            <v xml:space="preserve">DE BELLAY 150G CENDR     </v>
          </cell>
          <cell r="C1685">
            <v>19</v>
          </cell>
          <cell r="D1685" t="str">
            <v xml:space="preserve">FROMAGES DE CHEVRE            </v>
          </cell>
        </row>
        <row r="1686">
          <cell r="A1686">
            <v>9232</v>
          </cell>
          <cell r="B1686" t="str">
            <v xml:space="preserve">DE BELLAY 150G HERBE     </v>
          </cell>
          <cell r="C1686">
            <v>19</v>
          </cell>
          <cell r="D1686" t="str">
            <v xml:space="preserve">FROMAGES DE CHEVRE            </v>
          </cell>
        </row>
        <row r="1687">
          <cell r="A1687">
            <v>9234</v>
          </cell>
          <cell r="B1687" t="str">
            <v xml:space="preserve">CH.BEL.NAT.CRYO 113G     </v>
          </cell>
          <cell r="C1687">
            <v>19</v>
          </cell>
          <cell r="D1687" t="str">
            <v xml:space="preserve">FROMAGES DE CHEVRE            </v>
          </cell>
        </row>
        <row r="1688">
          <cell r="A1688">
            <v>9235</v>
          </cell>
          <cell r="B1688" t="str">
            <v xml:space="preserve">CH.BEL.CEND.CRYO113G     </v>
          </cell>
          <cell r="C1688">
            <v>19</v>
          </cell>
          <cell r="D1688" t="str">
            <v xml:space="preserve">FROMAGES DE CHEVRE            </v>
          </cell>
        </row>
        <row r="1689">
          <cell r="A1689">
            <v>9236</v>
          </cell>
          <cell r="B1689" t="str">
            <v xml:space="preserve">CH.BEL.HERB.CRYO113G     </v>
          </cell>
          <cell r="C1689">
            <v>19</v>
          </cell>
          <cell r="D1689" t="str">
            <v xml:space="preserve">FROMAGES DE CHEVRE            </v>
          </cell>
        </row>
        <row r="1690">
          <cell r="A1690">
            <v>9241</v>
          </cell>
          <cell r="B1690" t="str">
            <v xml:space="preserve">CHEVRETINES 180g * 6     </v>
          </cell>
          <cell r="C1690">
            <v>19</v>
          </cell>
          <cell r="D1690" t="str">
            <v xml:space="preserve">FROMAGES DE CHEVRE            </v>
          </cell>
        </row>
        <row r="1691">
          <cell r="A1691">
            <v>9243</v>
          </cell>
          <cell r="B1691" t="str">
            <v xml:space="preserve">CHEVRETINES 4 X 25 G     </v>
          </cell>
          <cell r="C1691">
            <v>19</v>
          </cell>
          <cell r="D1691" t="str">
            <v xml:space="preserve">FROMAGES DE CHEVRE            </v>
          </cell>
        </row>
        <row r="1692">
          <cell r="A1692">
            <v>9244</v>
          </cell>
          <cell r="B1692" t="str">
            <v xml:space="preserve">CHEVRETINE 10x20Gx12     </v>
          </cell>
          <cell r="C1692">
            <v>19</v>
          </cell>
          <cell r="D1692" t="str">
            <v xml:space="preserve">FROMAGES DE CHEVRE            </v>
          </cell>
        </row>
        <row r="1693">
          <cell r="A1693">
            <v>9248</v>
          </cell>
          <cell r="B1693" t="str">
            <v xml:space="preserve">CH BEL NAT EUR 113 G     </v>
          </cell>
          <cell r="C1693">
            <v>19</v>
          </cell>
          <cell r="D1693" t="str">
            <v xml:space="preserve">FROMAGES DE CHEVRE            </v>
          </cell>
        </row>
        <row r="1694">
          <cell r="A1694">
            <v>9254</v>
          </cell>
          <cell r="B1694" t="str">
            <v xml:space="preserve">FETA HUILE POIV 300G     </v>
          </cell>
          <cell r="C1694">
            <v>24</v>
          </cell>
          <cell r="D1694" t="str">
            <v xml:space="preserve">FROMAGES DE BREBIS            </v>
          </cell>
        </row>
        <row r="1695">
          <cell r="A1695">
            <v>9256</v>
          </cell>
          <cell r="B1695" t="str">
            <v xml:space="preserve">FETA HUILE HERB 300G     </v>
          </cell>
          <cell r="C1695">
            <v>24</v>
          </cell>
          <cell r="D1695" t="str">
            <v xml:space="preserve">FROMAGES DE BREBIS            </v>
          </cell>
        </row>
        <row r="1696">
          <cell r="A1696">
            <v>9257</v>
          </cell>
          <cell r="B1696" t="str">
            <v xml:space="preserve">CAM RIBLAIR 180G x12     </v>
          </cell>
          <cell r="C1696">
            <v>19</v>
          </cell>
          <cell r="D1696" t="str">
            <v xml:space="preserve">FROMAGES DE CHEVRE            </v>
          </cell>
        </row>
        <row r="1697">
          <cell r="A1697">
            <v>9259</v>
          </cell>
          <cell r="B1697" t="str">
            <v xml:space="preserve">CH BEL CEND EUR 113G     </v>
          </cell>
          <cell r="C1697">
            <v>19</v>
          </cell>
          <cell r="D1697" t="str">
            <v xml:space="preserve">FROMAGES DE CHEVRE            </v>
          </cell>
        </row>
        <row r="1698">
          <cell r="A1698">
            <v>9261</v>
          </cell>
          <cell r="B1698" t="str">
            <v xml:space="preserve">FETA RIBLAIRE 200G       </v>
          </cell>
          <cell r="C1698">
            <v>19</v>
          </cell>
          <cell r="D1698" t="str">
            <v xml:space="preserve">FROMAGES DE CHEVRE            </v>
          </cell>
        </row>
        <row r="1699">
          <cell r="A1699">
            <v>9262</v>
          </cell>
          <cell r="B1699" t="str">
            <v xml:space="preserve">FETA NEUTRE 200Gx12      </v>
          </cell>
          <cell r="C1699">
            <v>19</v>
          </cell>
          <cell r="D1699" t="str">
            <v xml:space="preserve">FROMAGES DE CHEVRE            </v>
          </cell>
        </row>
        <row r="1700">
          <cell r="A1700">
            <v>9274</v>
          </cell>
          <cell r="B1700" t="str">
            <v xml:space="preserve">PALET DE CHEVRE RIBLAIRE </v>
          </cell>
          <cell r="C1700">
            <v>19</v>
          </cell>
          <cell r="D1700" t="str">
            <v xml:space="preserve">FROMAGES DE CHEVRE            </v>
          </cell>
        </row>
        <row r="1701">
          <cell r="A1701">
            <v>9289</v>
          </cell>
          <cell r="B1701" t="str">
            <v xml:space="preserve">CROTTIN RIBL 60GX2       </v>
          </cell>
          <cell r="C1701">
            <v>19</v>
          </cell>
          <cell r="D1701" t="str">
            <v xml:space="preserve">FROMAGES DE CHEVRE            </v>
          </cell>
        </row>
        <row r="1702">
          <cell r="A1702">
            <v>9292</v>
          </cell>
          <cell r="B1702" t="str">
            <v xml:space="preserve">FETA CHEVRETINES 200 G   </v>
          </cell>
          <cell r="C1702">
            <v>19</v>
          </cell>
          <cell r="D1702" t="str">
            <v xml:space="preserve">FROMAGES DE CHEVRE            </v>
          </cell>
        </row>
        <row r="1703">
          <cell r="A1703">
            <v>9293</v>
          </cell>
          <cell r="B1703" t="str">
            <v xml:space="preserve">CROTTIN CHEVRETGX2       </v>
          </cell>
          <cell r="C1703">
            <v>19</v>
          </cell>
          <cell r="D1703" t="str">
            <v xml:space="preserve">FROMAGES DE CHEVRE            </v>
          </cell>
        </row>
        <row r="1704">
          <cell r="A1704">
            <v>9295</v>
          </cell>
          <cell r="B1704" t="str">
            <v xml:space="preserve">BARQ.PDT.400G X 12       </v>
          </cell>
          <cell r="C1704">
            <v>21</v>
          </cell>
          <cell r="D1704" t="str">
            <v xml:space="preserve">PATES PRESSEES CUITES         </v>
          </cell>
        </row>
        <row r="1705">
          <cell r="A1705">
            <v>9300</v>
          </cell>
          <cell r="B1705" t="str">
            <v xml:space="preserve">BRIDEL SF12 BEURRE       </v>
          </cell>
          <cell r="C1705">
            <v>12</v>
          </cell>
          <cell r="D1705" t="str">
            <v xml:space="preserve">BEURRE                        </v>
          </cell>
        </row>
        <row r="1706">
          <cell r="A1706">
            <v>9301</v>
          </cell>
          <cell r="B1706" t="str">
            <v xml:space="preserve">BRIDEL SF14 CAMEMBERT    </v>
          </cell>
          <cell r="C1706">
            <v>14</v>
    